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</c:numCache>
            </c:numRef>
          </c:cat>
          <c:val>
            <c:numRef>
              <c:f>'M38. ábra_chart'!$G$12:$G$6521</c:f>
              <c:numCache>
                <c:formatCode>#,##0</c:formatCode>
                <c:ptCount val="6510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  <c:pt idx="6146">
                  <c:v>3681.1200877671304</c:v>
                </c:pt>
                <c:pt idx="6147">
                  <c:v>3681.1200877671304</c:v>
                </c:pt>
                <c:pt idx="6148">
                  <c:v>3714.85096140935</c:v>
                </c:pt>
                <c:pt idx="6149">
                  <c:v>3692.4390221231897</c:v>
                </c:pt>
                <c:pt idx="6150">
                  <c:v>3731.0568937487596</c:v>
                </c:pt>
                <c:pt idx="6151">
                  <c:v>3515.25118946154</c:v>
                </c:pt>
                <c:pt idx="6152">
                  <c:v>3356.3338603572402</c:v>
                </c:pt>
                <c:pt idx="6153">
                  <c:v>3356.3338603572402</c:v>
                </c:pt>
                <c:pt idx="6154">
                  <c:v>3349.1584603572401</c:v>
                </c:pt>
                <c:pt idx="6155">
                  <c:v>3182.8037323691201</c:v>
                </c:pt>
                <c:pt idx="6156">
                  <c:v>3077.8275264615595</c:v>
                </c:pt>
                <c:pt idx="6157">
                  <c:v>3144.1709516255496</c:v>
                </c:pt>
                <c:pt idx="6158">
                  <c:v>2943.6166519831204</c:v>
                </c:pt>
                <c:pt idx="6159">
                  <c:v>2849.1010238627796</c:v>
                </c:pt>
                <c:pt idx="6160">
                  <c:v>2849.1010238627796</c:v>
                </c:pt>
                <c:pt idx="6161">
                  <c:v>2849.1010238627796</c:v>
                </c:pt>
                <c:pt idx="6162">
                  <c:v>2766.2729912041004</c:v>
                </c:pt>
                <c:pt idx="6163">
                  <c:v>2770.5831820572503</c:v>
                </c:pt>
                <c:pt idx="6164">
                  <c:v>2634.81005878206</c:v>
                </c:pt>
                <c:pt idx="6165">
                  <c:v>2695.4832958290199</c:v>
                </c:pt>
                <c:pt idx="6166">
                  <c:v>2749.07592597136</c:v>
                </c:pt>
                <c:pt idx="6167">
                  <c:v>2749.07592597136</c:v>
                </c:pt>
                <c:pt idx="6168">
                  <c:v>2749.07592597136</c:v>
                </c:pt>
                <c:pt idx="6169">
                  <c:v>2668.8855987340899</c:v>
                </c:pt>
                <c:pt idx="6170">
                  <c:v>2695.55914888795</c:v>
                </c:pt>
                <c:pt idx="6171">
                  <c:v>2695.7102718090405</c:v>
                </c:pt>
                <c:pt idx="6172">
                  <c:v>2691.6416359365899</c:v>
                </c:pt>
                <c:pt idx="6173">
                  <c:v>2658.7349354279399</c:v>
                </c:pt>
                <c:pt idx="6174">
                  <c:v>2658.7349354279499</c:v>
                </c:pt>
                <c:pt idx="6175">
                  <c:v>2658.7349354279499</c:v>
                </c:pt>
                <c:pt idx="6176">
                  <c:v>2753.1520873941499</c:v>
                </c:pt>
                <c:pt idx="6177">
                  <c:v>2572.3346475942999</c:v>
                </c:pt>
                <c:pt idx="6178">
                  <c:v>2594.9786805468798</c:v>
                </c:pt>
                <c:pt idx="6179">
                  <c:v>2681.6768975778705</c:v>
                </c:pt>
                <c:pt idx="6180">
                  <c:v>2697.6781165233801</c:v>
                </c:pt>
                <c:pt idx="6181">
                  <c:v>2697.6781165233801</c:v>
                </c:pt>
                <c:pt idx="6182">
                  <c:v>2697.6781165233801</c:v>
                </c:pt>
                <c:pt idx="6183">
                  <c:v>2601.48992028663</c:v>
                </c:pt>
                <c:pt idx="6184">
                  <c:v>2551.0940048089801</c:v>
                </c:pt>
                <c:pt idx="6185">
                  <c:v>2598.5136345769997</c:v>
                </c:pt>
                <c:pt idx="6186">
                  <c:v>2517.0562076523192</c:v>
                </c:pt>
                <c:pt idx="6187">
                  <c:v>2482.7558034722801</c:v>
                </c:pt>
                <c:pt idx="6188">
                  <c:v>2482.7558034722801</c:v>
                </c:pt>
                <c:pt idx="6189">
                  <c:v>2482.7558034722801</c:v>
                </c:pt>
                <c:pt idx="6190">
                  <c:v>2561.0774628283107</c:v>
                </c:pt>
                <c:pt idx="6191">
                  <c:v>2438.8269087932499</c:v>
                </c:pt>
                <c:pt idx="6192">
                  <c:v>2300.0508809257103</c:v>
                </c:pt>
                <c:pt idx="6193">
                  <c:v>2189.3299859140297</c:v>
                </c:pt>
                <c:pt idx="6194">
                  <c:v>2198.2858729372701</c:v>
                </c:pt>
                <c:pt idx="6195">
                  <c:v>2198.2858729372701</c:v>
                </c:pt>
                <c:pt idx="6196">
                  <c:v>2198.2858729372701</c:v>
                </c:pt>
                <c:pt idx="6197">
                  <c:v>2103.14901165016</c:v>
                </c:pt>
                <c:pt idx="6198">
                  <c:v>2180.40761998688</c:v>
                </c:pt>
                <c:pt idx="6199">
                  <c:v>2307.1574990439603</c:v>
                </c:pt>
                <c:pt idx="6200">
                  <c:v>2307.1574990439603</c:v>
                </c:pt>
                <c:pt idx="6201">
                  <c:v>2307.1574990439603</c:v>
                </c:pt>
                <c:pt idx="6202">
                  <c:v>2307.1574990439603</c:v>
                </c:pt>
                <c:pt idx="6203">
                  <c:v>2307.1574990439603</c:v>
                </c:pt>
                <c:pt idx="6204">
                  <c:v>2433.2960212935504</c:v>
                </c:pt>
                <c:pt idx="6205">
                  <c:v>2447.4651380804698</c:v>
                </c:pt>
                <c:pt idx="6206">
                  <c:v>2380.2960940462399</c:v>
                </c:pt>
                <c:pt idx="6207">
                  <c:v>1960.3658954355603</c:v>
                </c:pt>
                <c:pt idx="6208">
                  <c:v>1960.3658954355603</c:v>
                </c:pt>
                <c:pt idx="6209">
                  <c:v>1960.3658954355603</c:v>
                </c:pt>
                <c:pt idx="6210">
                  <c:v>1960.3658954355603</c:v>
                </c:pt>
                <c:pt idx="6211">
                  <c:v>2196.7580595470499</c:v>
                </c:pt>
                <c:pt idx="6212">
                  <c:v>2172.3116379897801</c:v>
                </c:pt>
                <c:pt idx="6213">
                  <c:v>2128.16470538673</c:v>
                </c:pt>
                <c:pt idx="6214">
                  <c:v>2467.6853014386702</c:v>
                </c:pt>
                <c:pt idx="6215">
                  <c:v>2415.6020832976401</c:v>
                </c:pt>
                <c:pt idx="6216">
                  <c:v>2415.6020832976401</c:v>
                </c:pt>
                <c:pt idx="6217">
                  <c:v>2415.6020832976401</c:v>
                </c:pt>
                <c:pt idx="6218">
                  <c:v>2430.7184909300399</c:v>
                </c:pt>
                <c:pt idx="6219">
                  <c:v>2444.6589692672896</c:v>
                </c:pt>
                <c:pt idx="6220">
                  <c:v>2482.3210124020029</c:v>
                </c:pt>
                <c:pt idx="6221">
                  <c:v>2428.6448621356594</c:v>
                </c:pt>
                <c:pt idx="6222">
                  <c:v>2475.8441143545497</c:v>
                </c:pt>
                <c:pt idx="6223">
                  <c:v>2475.8441143545497</c:v>
                </c:pt>
                <c:pt idx="6224">
                  <c:v>2475.8441143545497</c:v>
                </c:pt>
                <c:pt idx="6225">
                  <c:v>2441.14200597535</c:v>
                </c:pt>
                <c:pt idx="6226">
                  <c:v>2470.4877705074505</c:v>
                </c:pt>
                <c:pt idx="6227">
                  <c:v>2548.0277202226698</c:v>
                </c:pt>
                <c:pt idx="6228">
                  <c:v>2406.3632608034604</c:v>
                </c:pt>
                <c:pt idx="6229">
                  <c:v>2311.7211459990003</c:v>
                </c:pt>
                <c:pt idx="6230">
                  <c:v>2311.7211459990003</c:v>
                </c:pt>
                <c:pt idx="6231">
                  <c:v>2311.7211459990003</c:v>
                </c:pt>
                <c:pt idx="6232">
                  <c:v>2272.1584982332097</c:v>
                </c:pt>
                <c:pt idx="6233">
                  <c:v>2196.1934208564599</c:v>
                </c:pt>
                <c:pt idx="6234">
                  <c:v>2289.1992419313801</c:v>
                </c:pt>
                <c:pt idx="6235">
                  <c:v>2331.6353654801696</c:v>
                </c:pt>
                <c:pt idx="6236">
                  <c:v>2379.913371592148</c:v>
                </c:pt>
                <c:pt idx="6237">
                  <c:v>2379.913371592148</c:v>
                </c:pt>
                <c:pt idx="6238">
                  <c:v>2379.913371592148</c:v>
                </c:pt>
                <c:pt idx="6239">
                  <c:v>2317.98596224425</c:v>
                </c:pt>
                <c:pt idx="6240">
                  <c:v>2267.0881314326898</c:v>
                </c:pt>
                <c:pt idx="6241">
                  <c:v>2197.6444733501203</c:v>
                </c:pt>
                <c:pt idx="6242">
                  <c:v>2424.921441910064</c:v>
                </c:pt>
                <c:pt idx="6243">
                  <c:v>2434.1918398807202</c:v>
                </c:pt>
                <c:pt idx="6244">
                  <c:v>2434.1918398807202</c:v>
                </c:pt>
                <c:pt idx="6245">
                  <c:v>2434.1918398807202</c:v>
                </c:pt>
                <c:pt idx="6246">
                  <c:v>2341.5847856372702</c:v>
                </c:pt>
                <c:pt idx="6247">
                  <c:v>2364.2075829284204</c:v>
                </c:pt>
                <c:pt idx="6248">
                  <c:v>2580.3246865789529</c:v>
                </c:pt>
                <c:pt idx="6249">
                  <c:v>2564.8508548807204</c:v>
                </c:pt>
                <c:pt idx="6250">
                  <c:v>2586.3089913835502</c:v>
                </c:pt>
                <c:pt idx="6251">
                  <c:v>2586.3089913835502</c:v>
                </c:pt>
                <c:pt idx="6252">
                  <c:v>2586.3089913835502</c:v>
                </c:pt>
                <c:pt idx="6253">
                  <c:v>2602.1248257059297</c:v>
                </c:pt>
                <c:pt idx="6254">
                  <c:v>2587.7949429778</c:v>
                </c:pt>
                <c:pt idx="6255">
                  <c:v>2593.5471021576104</c:v>
                </c:pt>
                <c:pt idx="6256">
                  <c:v>2721.1682540824304</c:v>
                </c:pt>
                <c:pt idx="6257">
                  <c:v>2786.8996686565897</c:v>
                </c:pt>
                <c:pt idx="6258">
                  <c:v>2786.8996686565897</c:v>
                </c:pt>
                <c:pt idx="6259">
                  <c:v>2786.8996686565897</c:v>
                </c:pt>
                <c:pt idx="6260">
                  <c:v>2704.2845231599304</c:v>
                </c:pt>
                <c:pt idx="6261">
                  <c:v>2817.3587838288258</c:v>
                </c:pt>
                <c:pt idx="6262">
                  <c:v>2804.3115229420346</c:v>
                </c:pt>
                <c:pt idx="6263">
                  <c:v>2667.0946719068888</c:v>
                </c:pt>
                <c:pt idx="6264">
                  <c:v>2447.9590579175601</c:v>
                </c:pt>
                <c:pt idx="6265">
                  <c:v>2447.9590579175601</c:v>
                </c:pt>
                <c:pt idx="6266">
                  <c:v>2447.9590579175601</c:v>
                </c:pt>
                <c:pt idx="6267">
                  <c:v>2669.77467980354</c:v>
                </c:pt>
                <c:pt idx="6268">
                  <c:v>2724.2229024510543</c:v>
                </c:pt>
                <c:pt idx="6269">
                  <c:v>2851.9488254551397</c:v>
                </c:pt>
                <c:pt idx="6270">
                  <c:v>2861.49981587097</c:v>
                </c:pt>
                <c:pt idx="6271">
                  <c:v>2907.7071317015498</c:v>
                </c:pt>
                <c:pt idx="6272">
                  <c:v>2907.7071317015498</c:v>
                </c:pt>
                <c:pt idx="6273">
                  <c:v>2907.7071317015498</c:v>
                </c:pt>
                <c:pt idx="6274">
                  <c:v>3025.7715164804804</c:v>
                </c:pt>
                <c:pt idx="6275">
                  <c:v>3086.5107471459296</c:v>
                </c:pt>
                <c:pt idx="6276">
                  <c:v>3207.4566388392313</c:v>
                </c:pt>
                <c:pt idx="6277">
                  <c:v>3441.4190404208393</c:v>
                </c:pt>
                <c:pt idx="6278">
                  <c:v>3415.1024186163054</c:v>
                </c:pt>
                <c:pt idx="6279">
                  <c:v>3415.1024186163054</c:v>
                </c:pt>
                <c:pt idx="6280">
                  <c:v>3415.1024186163054</c:v>
                </c:pt>
                <c:pt idx="6281">
                  <c:v>3415.1024186163054</c:v>
                </c:pt>
                <c:pt idx="6282">
                  <c:v>3354.215563913579</c:v>
                </c:pt>
                <c:pt idx="6283">
                  <c:v>3347.7372164787021</c:v>
                </c:pt>
                <c:pt idx="6284">
                  <c:v>3348.0868965405166</c:v>
                </c:pt>
                <c:pt idx="6285">
                  <c:v>3292.7358361697325</c:v>
                </c:pt>
                <c:pt idx="6286">
                  <c:v>3292.7358361697325</c:v>
                </c:pt>
                <c:pt idx="6287">
                  <c:v>3292.7358361697325</c:v>
                </c:pt>
                <c:pt idx="6288">
                  <c:v>3298.0351987155937</c:v>
                </c:pt>
                <c:pt idx="6289">
                  <c:v>3378.6550196580797</c:v>
                </c:pt>
                <c:pt idx="6290">
                  <c:v>3370.2732656379749</c:v>
                </c:pt>
                <c:pt idx="6291">
                  <c:v>3214.4261100059621</c:v>
                </c:pt>
                <c:pt idx="6292">
                  <c:v>3092.6609982719815</c:v>
                </c:pt>
                <c:pt idx="6293">
                  <c:v>3092.6609982719815</c:v>
                </c:pt>
                <c:pt idx="6294">
                  <c:v>3092.6609982719815</c:v>
                </c:pt>
                <c:pt idx="6295">
                  <c:v>3047.9979147729409</c:v>
                </c:pt>
                <c:pt idx="6296">
                  <c:v>3005.2431073540338</c:v>
                </c:pt>
                <c:pt idx="6297">
                  <c:v>2302.1258928642706</c:v>
                </c:pt>
                <c:pt idx="6298">
                  <c:v>2383.1003111512996</c:v>
                </c:pt>
                <c:pt idx="6299">
                  <c:v>2383.1003111512996</c:v>
                </c:pt>
                <c:pt idx="6300">
                  <c:v>2383.1003111512996</c:v>
                </c:pt>
                <c:pt idx="6301">
                  <c:v>2383.1003111512996</c:v>
                </c:pt>
                <c:pt idx="6302">
                  <c:v>2383.9146536512999</c:v>
                </c:pt>
                <c:pt idx="6303">
                  <c:v>2390.8523330108483</c:v>
                </c:pt>
                <c:pt idx="6304">
                  <c:v>2335.158582440562</c:v>
                </c:pt>
                <c:pt idx="6305">
                  <c:v>2614.3540248652121</c:v>
                </c:pt>
                <c:pt idx="6306">
                  <c:v>2434.1929172087748</c:v>
                </c:pt>
                <c:pt idx="6307">
                  <c:v>2434.1929172087748</c:v>
                </c:pt>
                <c:pt idx="6308">
                  <c:v>2434.1929172087748</c:v>
                </c:pt>
                <c:pt idx="6309">
                  <c:v>2280.3844273779105</c:v>
                </c:pt>
                <c:pt idx="6310">
                  <c:v>2190.3643692099499</c:v>
                </c:pt>
                <c:pt idx="6311">
                  <c:v>2050.5755769387897</c:v>
                </c:pt>
                <c:pt idx="6312">
                  <c:v>2135.4721312430902</c:v>
                </c:pt>
                <c:pt idx="6313">
                  <c:v>2186.7028658541403</c:v>
                </c:pt>
                <c:pt idx="6314">
                  <c:v>2186.7028658541303</c:v>
                </c:pt>
                <c:pt idx="6315">
                  <c:v>2186.7028658541303</c:v>
                </c:pt>
                <c:pt idx="6316">
                  <c:v>2232.63771814033</c:v>
                </c:pt>
                <c:pt idx="6317">
                  <c:v>2336.3099315659701</c:v>
                </c:pt>
                <c:pt idx="6318">
                  <c:v>2250.0454439447112</c:v>
                </c:pt>
                <c:pt idx="6319">
                  <c:v>2312.7145203212817</c:v>
                </c:pt>
                <c:pt idx="6320">
                  <c:v>2401.2569913768102</c:v>
                </c:pt>
                <c:pt idx="6321">
                  <c:v>2401.2569913768102</c:v>
                </c:pt>
                <c:pt idx="6322">
                  <c:v>2401.2569913768102</c:v>
                </c:pt>
                <c:pt idx="6323">
                  <c:v>2518.7682881871638</c:v>
                </c:pt>
                <c:pt idx="6324">
                  <c:v>2515.7096653875601</c:v>
                </c:pt>
                <c:pt idx="6325">
                  <c:v>2581.552543060368</c:v>
                </c:pt>
                <c:pt idx="6326">
                  <c:v>2499.4353670825876</c:v>
                </c:pt>
                <c:pt idx="6327">
                  <c:v>2307.4150828129514</c:v>
                </c:pt>
                <c:pt idx="6328">
                  <c:v>2307.4150828129514</c:v>
                </c:pt>
                <c:pt idx="6329">
                  <c:v>2307.4150828129514</c:v>
                </c:pt>
                <c:pt idx="6330">
                  <c:v>2411.3665016570849</c:v>
                </c:pt>
                <c:pt idx="6331">
                  <c:v>2172.1144772179541</c:v>
                </c:pt>
                <c:pt idx="6332">
                  <c:v>2107.1297346709516</c:v>
                </c:pt>
                <c:pt idx="6333">
                  <c:v>2150.2602145470378</c:v>
                </c:pt>
                <c:pt idx="6334">
                  <c:v>2126.7042725977335</c:v>
                </c:pt>
                <c:pt idx="6335">
                  <c:v>2126.7042725977335</c:v>
                </c:pt>
                <c:pt idx="6336">
                  <c:v>2126.7042725977335</c:v>
                </c:pt>
                <c:pt idx="6337">
                  <c:v>1923.2326416992503</c:v>
                </c:pt>
                <c:pt idx="6338">
                  <c:v>1874.0700790008002</c:v>
                </c:pt>
                <c:pt idx="6339">
                  <c:v>1750.41438411682</c:v>
                </c:pt>
                <c:pt idx="6340">
                  <c:v>1675.0941855784697</c:v>
                </c:pt>
                <c:pt idx="6341">
                  <c:v>1648.1817540959794</c:v>
                </c:pt>
                <c:pt idx="6342">
                  <c:v>1648.1817540959794</c:v>
                </c:pt>
                <c:pt idx="6343">
                  <c:v>1648.1817540959794</c:v>
                </c:pt>
                <c:pt idx="6344">
                  <c:v>1550.0640789331101</c:v>
                </c:pt>
                <c:pt idx="6345">
                  <c:v>1404.7438318254297</c:v>
                </c:pt>
                <c:pt idx="6346">
                  <c:v>1103.7830092875402</c:v>
                </c:pt>
                <c:pt idx="6347">
                  <c:v>1195.0661247378598</c:v>
                </c:pt>
                <c:pt idx="6348">
                  <c:v>999.25089499080013</c:v>
                </c:pt>
                <c:pt idx="6349">
                  <c:v>999.25089499080013</c:v>
                </c:pt>
                <c:pt idx="6350">
                  <c:v>999.25089499080013</c:v>
                </c:pt>
                <c:pt idx="6351">
                  <c:v>999.25089499080013</c:v>
                </c:pt>
                <c:pt idx="6352">
                  <c:v>996.22425504249986</c:v>
                </c:pt>
                <c:pt idx="6353">
                  <c:v>813.04887834031979</c:v>
                </c:pt>
                <c:pt idx="6354">
                  <c:v>749.15725978263004</c:v>
                </c:pt>
                <c:pt idx="6355">
                  <c:v>813.6681681623304</c:v>
                </c:pt>
                <c:pt idx="6356">
                  <c:v>813.6681681623304</c:v>
                </c:pt>
                <c:pt idx="6357">
                  <c:v>813.6681681623304</c:v>
                </c:pt>
                <c:pt idx="6358">
                  <c:v>746.98733726794012</c:v>
                </c:pt>
                <c:pt idx="6359">
                  <c:v>691.1696899393296</c:v>
                </c:pt>
                <c:pt idx="6360">
                  <c:v>578.2219795416197</c:v>
                </c:pt>
                <c:pt idx="6361">
                  <c:v>487.64015651625004</c:v>
                </c:pt>
                <c:pt idx="6362">
                  <c:v>441.35741293695037</c:v>
                </c:pt>
                <c:pt idx="6363">
                  <c:v>441.35741293695037</c:v>
                </c:pt>
                <c:pt idx="6364">
                  <c:v>441.35741293695037</c:v>
                </c:pt>
                <c:pt idx="6365">
                  <c:v>391.92673308601002</c:v>
                </c:pt>
                <c:pt idx="6366">
                  <c:v>248.67450575887028</c:v>
                </c:pt>
                <c:pt idx="6367">
                  <c:v>263.31594927936976</c:v>
                </c:pt>
                <c:pt idx="6368">
                  <c:v>276.73283107376028</c:v>
                </c:pt>
                <c:pt idx="6369">
                  <c:v>287.50662359778039</c:v>
                </c:pt>
                <c:pt idx="6370">
                  <c:v>287.50662359778039</c:v>
                </c:pt>
                <c:pt idx="6371">
                  <c:v>287.50662359778039</c:v>
                </c:pt>
                <c:pt idx="6372">
                  <c:v>227.98991474484023</c:v>
                </c:pt>
                <c:pt idx="6373">
                  <c:v>199.90947274795985</c:v>
                </c:pt>
                <c:pt idx="6374">
                  <c:v>166.66818838965992</c:v>
                </c:pt>
                <c:pt idx="6375">
                  <c:v>-33.984962409260334</c:v>
                </c:pt>
                <c:pt idx="6376">
                  <c:v>49.61872297562013</c:v>
                </c:pt>
                <c:pt idx="6377">
                  <c:v>49.61872297562013</c:v>
                </c:pt>
                <c:pt idx="6378">
                  <c:v>49.61872297562013</c:v>
                </c:pt>
                <c:pt idx="6379">
                  <c:v>339.75490369375029</c:v>
                </c:pt>
                <c:pt idx="6380">
                  <c:v>318.45004481612978</c:v>
                </c:pt>
                <c:pt idx="6381">
                  <c:v>312.74919526933013</c:v>
                </c:pt>
                <c:pt idx="6382">
                  <c:v>223.95991544696017</c:v>
                </c:pt>
                <c:pt idx="6383">
                  <c:v>-143.98633355715992</c:v>
                </c:pt>
                <c:pt idx="6384">
                  <c:v>-144.00741335715975</c:v>
                </c:pt>
                <c:pt idx="6385">
                  <c:v>-144.00741335715975</c:v>
                </c:pt>
                <c:pt idx="6386">
                  <c:v>-102.01531476960008</c:v>
                </c:pt>
                <c:pt idx="6387">
                  <c:v>-247.59614317559999</c:v>
                </c:pt>
                <c:pt idx="6388">
                  <c:v>-883.69742961711995</c:v>
                </c:pt>
                <c:pt idx="6389">
                  <c:v>-533.47943103707985</c:v>
                </c:pt>
                <c:pt idx="6390">
                  <c:v>-485.58710712507991</c:v>
                </c:pt>
                <c:pt idx="6391">
                  <c:v>-485.58710712507991</c:v>
                </c:pt>
                <c:pt idx="6392">
                  <c:v>-485.58710712507991</c:v>
                </c:pt>
                <c:pt idx="6393">
                  <c:v>-479.25022984014004</c:v>
                </c:pt>
                <c:pt idx="6394">
                  <c:v>-442.70630957896014</c:v>
                </c:pt>
                <c:pt idx="6395">
                  <c:v>-340.91829662083001</c:v>
                </c:pt>
                <c:pt idx="6396">
                  <c:v>57.863263263890076</c:v>
                </c:pt>
                <c:pt idx="6397">
                  <c:v>223.48412471099005</c:v>
                </c:pt>
                <c:pt idx="6398">
                  <c:v>223.48412471098004</c:v>
                </c:pt>
                <c:pt idx="6399">
                  <c:v>223.48412471098004</c:v>
                </c:pt>
                <c:pt idx="6400">
                  <c:v>308.5731268961099</c:v>
                </c:pt>
                <c:pt idx="6401">
                  <c:v>432.76015064294029</c:v>
                </c:pt>
                <c:pt idx="6402">
                  <c:v>450.84619636577941</c:v>
                </c:pt>
                <c:pt idx="6403">
                  <c:v>431.72606790069017</c:v>
                </c:pt>
                <c:pt idx="6404">
                  <c:v>484.8530083457199</c:v>
                </c:pt>
                <c:pt idx="6405">
                  <c:v>484.8530083457199</c:v>
                </c:pt>
                <c:pt idx="6406">
                  <c:v>484.8530083457199</c:v>
                </c:pt>
                <c:pt idx="6407">
                  <c:v>646.52045294454979</c:v>
                </c:pt>
                <c:pt idx="6408">
                  <c:v>615.97513723543011</c:v>
                </c:pt>
                <c:pt idx="6409">
                  <c:v>655.70751324417029</c:v>
                </c:pt>
                <c:pt idx="6410">
                  <c:v>720.04483503407027</c:v>
                </c:pt>
                <c:pt idx="6411">
                  <c:v>725.35236272671978</c:v>
                </c:pt>
                <c:pt idx="6412">
                  <c:v>725.35236272671978</c:v>
                </c:pt>
                <c:pt idx="6413">
                  <c:v>725.35236272671978</c:v>
                </c:pt>
                <c:pt idx="6414">
                  <c:v>715.47394521321939</c:v>
                </c:pt>
                <c:pt idx="6415">
                  <c:v>689.92003768325026</c:v>
                </c:pt>
                <c:pt idx="6416">
                  <c:v>816.45704266952953</c:v>
                </c:pt>
                <c:pt idx="6417">
                  <c:v>960.46157559198991</c:v>
                </c:pt>
                <c:pt idx="6418">
                  <c:v>1024.7907515601</c:v>
                </c:pt>
                <c:pt idx="6419">
                  <c:v>1024.7907515601</c:v>
                </c:pt>
                <c:pt idx="6420">
                  <c:v>1024.7907515601</c:v>
                </c:pt>
                <c:pt idx="6421">
                  <c:v>817.15495705934973</c:v>
                </c:pt>
                <c:pt idx="6422">
                  <c:v>738.59556803975988</c:v>
                </c:pt>
                <c:pt idx="6423">
                  <c:v>750.41471191819028</c:v>
                </c:pt>
                <c:pt idx="6424">
                  <c:v>609.68340713654993</c:v>
                </c:pt>
                <c:pt idx="6425">
                  <c:v>498.24350847659025</c:v>
                </c:pt>
                <c:pt idx="6426">
                  <c:v>498.24350847658025</c:v>
                </c:pt>
                <c:pt idx="6427">
                  <c:v>498.24350847658025</c:v>
                </c:pt>
                <c:pt idx="6428">
                  <c:v>556.11992529302029</c:v>
                </c:pt>
                <c:pt idx="6429">
                  <c:v>331.14807703167003</c:v>
                </c:pt>
                <c:pt idx="6430">
                  <c:v>319.5521357616301</c:v>
                </c:pt>
                <c:pt idx="6431">
                  <c:v>307.18491448838972</c:v>
                </c:pt>
                <c:pt idx="6432">
                  <c:v>292.89249501574</c:v>
                </c:pt>
                <c:pt idx="6433">
                  <c:v>292.89249501574</c:v>
                </c:pt>
                <c:pt idx="6434">
                  <c:v>292.89249501574</c:v>
                </c:pt>
                <c:pt idx="6435">
                  <c:v>220.59287849364</c:v>
                </c:pt>
                <c:pt idx="6436">
                  <c:v>179.90245951178008</c:v>
                </c:pt>
                <c:pt idx="6437">
                  <c:v>90.927043610430019</c:v>
                </c:pt>
                <c:pt idx="6438">
                  <c:v>118.00292629065007</c:v>
                </c:pt>
                <c:pt idx="6439">
                  <c:v>118.00292629065007</c:v>
                </c:pt>
                <c:pt idx="6440">
                  <c:v>118.00292629065007</c:v>
                </c:pt>
                <c:pt idx="6441">
                  <c:v>118.00292629065007</c:v>
                </c:pt>
                <c:pt idx="6442">
                  <c:v>74.798727571410154</c:v>
                </c:pt>
                <c:pt idx="6443">
                  <c:v>-75.801392665449839</c:v>
                </c:pt>
                <c:pt idx="6444">
                  <c:v>-164.26706909728023</c:v>
                </c:pt>
                <c:pt idx="6445">
                  <c:v>-151.79492980653004</c:v>
                </c:pt>
                <c:pt idx="6446">
                  <c:v>-468.74477835270022</c:v>
                </c:pt>
                <c:pt idx="6447">
                  <c:v>-468.63955935270019</c:v>
                </c:pt>
                <c:pt idx="6448">
                  <c:v>-468.63955935270019</c:v>
                </c:pt>
                <c:pt idx="6449">
                  <c:v>-298.12636771176994</c:v>
                </c:pt>
                <c:pt idx="6450">
                  <c:v>-104.07122789471009</c:v>
                </c:pt>
                <c:pt idx="6451">
                  <c:v>-345.2575556392901</c:v>
                </c:pt>
                <c:pt idx="6452">
                  <c:v>-520.06903068010024</c:v>
                </c:pt>
                <c:pt idx="6453">
                  <c:v>-679.04963094198024</c:v>
                </c:pt>
                <c:pt idx="6454">
                  <c:v>-679.04963094198024</c:v>
                </c:pt>
                <c:pt idx="6455">
                  <c:v>-679.04963094198024</c:v>
                </c:pt>
                <c:pt idx="6456">
                  <c:v>-633.55485185937027</c:v>
                </c:pt>
                <c:pt idx="6457">
                  <c:v>-723.0569880026701</c:v>
                </c:pt>
                <c:pt idx="6458">
                  <c:v>-693.02168608900024</c:v>
                </c:pt>
                <c:pt idx="6459">
                  <c:v>-633.67738611459981</c:v>
                </c:pt>
                <c:pt idx="6460">
                  <c:v>-553.42710468727023</c:v>
                </c:pt>
                <c:pt idx="6461">
                  <c:v>-553.42710468727023</c:v>
                </c:pt>
                <c:pt idx="6462">
                  <c:v>-553.42710468727023</c:v>
                </c:pt>
                <c:pt idx="6463">
                  <c:v>-394.94289489301991</c:v>
                </c:pt>
                <c:pt idx="6464">
                  <c:v>-412.04652491927982</c:v>
                </c:pt>
                <c:pt idx="6465">
                  <c:v>-430.28225471981978</c:v>
                </c:pt>
                <c:pt idx="6466">
                  <c:v>-484.67571163537013</c:v>
                </c:pt>
                <c:pt idx="6467">
                  <c:v>-559.04694834781981</c:v>
                </c:pt>
                <c:pt idx="6468">
                  <c:v>-559.04694834781981</c:v>
                </c:pt>
                <c:pt idx="6469">
                  <c:v>-559.04694834781981</c:v>
                </c:pt>
                <c:pt idx="6470">
                  <c:v>-481.01217354031996</c:v>
                </c:pt>
                <c:pt idx="6471">
                  <c:v>-379.25242286328967</c:v>
                </c:pt>
                <c:pt idx="6472">
                  <c:v>-242.43172040860009</c:v>
                </c:pt>
                <c:pt idx="6473">
                  <c:v>-127.82341689786017</c:v>
                </c:pt>
                <c:pt idx="6474">
                  <c:v>-197.78869628089001</c:v>
                </c:pt>
                <c:pt idx="6475">
                  <c:v>-197.78869628089001</c:v>
                </c:pt>
                <c:pt idx="6476">
                  <c:v>-197.78869628088</c:v>
                </c:pt>
                <c:pt idx="6477">
                  <c:v>-20.134152404889392</c:v>
                </c:pt>
                <c:pt idx="6478">
                  <c:v>-7.8060156857900438</c:v>
                </c:pt>
                <c:pt idx="6479">
                  <c:v>198.2307448304</c:v>
                </c:pt>
                <c:pt idx="6480">
                  <c:v>-478.52427856872964</c:v>
                </c:pt>
                <c:pt idx="6481">
                  <c:v>127.15962574754985</c:v>
                </c:pt>
                <c:pt idx="6482">
                  <c:v>127.18290355468025</c:v>
                </c:pt>
                <c:pt idx="6483">
                  <c:v>127.18290355468025</c:v>
                </c:pt>
                <c:pt idx="6484">
                  <c:v>553.93621541408993</c:v>
                </c:pt>
                <c:pt idx="6485">
                  <c:v>603.19945651014018</c:v>
                </c:pt>
                <c:pt idx="6486">
                  <c:v>592.87155082305981</c:v>
                </c:pt>
                <c:pt idx="6487">
                  <c:v>775.10167941819986</c:v>
                </c:pt>
                <c:pt idx="6488">
                  <c:v>814.07810779987972</c:v>
                </c:pt>
                <c:pt idx="6489">
                  <c:v>814.07810779987972</c:v>
                </c:pt>
                <c:pt idx="6490">
                  <c:v>814.07810779987972</c:v>
                </c:pt>
                <c:pt idx="6491">
                  <c:v>799.79442613036031</c:v>
                </c:pt>
                <c:pt idx="6492">
                  <c:v>876.48345117571989</c:v>
                </c:pt>
                <c:pt idx="6493">
                  <c:v>849.87750692426062</c:v>
                </c:pt>
                <c:pt idx="6494">
                  <c:v>913.23941817577975</c:v>
                </c:pt>
                <c:pt idx="6495">
                  <c:v>876.02317545211008</c:v>
                </c:pt>
                <c:pt idx="6496">
                  <c:v>876.02317545211008</c:v>
                </c:pt>
                <c:pt idx="6497">
                  <c:v>876.02317545211008</c:v>
                </c:pt>
                <c:pt idx="6498">
                  <c:v>869.51475136141994</c:v>
                </c:pt>
                <c:pt idx="6499">
                  <c:v>990.33027957303989</c:v>
                </c:pt>
                <c:pt idx="6500">
                  <c:v>1068.3933565474201</c:v>
                </c:pt>
                <c:pt idx="6501">
                  <c:v>1184.4152997622805</c:v>
                </c:pt>
                <c:pt idx="6502">
                  <c:v>1179.3410428775005</c:v>
                </c:pt>
                <c:pt idx="6503">
                  <c:v>1179.3410428775005</c:v>
                </c:pt>
                <c:pt idx="6504">
                  <c:v>1179.3410428775005</c:v>
                </c:pt>
                <c:pt idx="6505">
                  <c:v>1287.5223740316101</c:v>
                </c:pt>
                <c:pt idx="6506">
                  <c:v>1332.9088555799699</c:v>
                </c:pt>
                <c:pt idx="6507">
                  <c:v>1296.8805642692398</c:v>
                </c:pt>
                <c:pt idx="6508">
                  <c:v>1401.3944740798304</c:v>
                </c:pt>
                <c:pt idx="6509">
                  <c:v>1718.4367724018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2687248"/>
        <c:axId val="7426846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9288813525163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7426846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8400416666666661"/>
              <c:y val="4.32740740740740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2687248"/>
        <c:crosses val="max"/>
        <c:crossBetween val="between"/>
      </c:valAx>
      <c:dateAx>
        <c:axId val="7426872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426846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778386881011918E-2"/>
          <c:y val="0.87177666501839035"/>
          <c:w val="0.80634130505056167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96664182927009E-2"/>
          <c:y val="5.5688196318117576E-2"/>
          <c:w val="0.84102625602788605"/>
          <c:h val="0.6192468213408245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9. ábra_chart'!$D$12</c:f>
              <c:strCache>
                <c:ptCount val="1"/>
                <c:pt idx="0">
                  <c:v>2008.dec.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2:$F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01-4AE1-ABAD-69696745B5C3}"/>
            </c:ext>
          </c:extLst>
        </c:ser>
        <c:ser>
          <c:idx val="2"/>
          <c:order val="1"/>
          <c:tx>
            <c:strRef>
              <c:f>'M39. ábra_chart'!$D$13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3:$F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01-4AE1-ABAD-69696745B5C3}"/>
            </c:ext>
          </c:extLst>
        </c:ser>
        <c:ser>
          <c:idx val="3"/>
          <c:order val="2"/>
          <c:tx>
            <c:strRef>
              <c:f>'M39. ábra_chart'!$D$14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4:$F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01-4AE1-ABAD-69696745B5C3}"/>
            </c:ext>
          </c:extLst>
        </c:ser>
        <c:ser>
          <c:idx val="4"/>
          <c:order val="3"/>
          <c:tx>
            <c:strRef>
              <c:f>'M39. ábra_chart'!$D$15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5:$F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01-4AE1-ABAD-69696745B5C3}"/>
            </c:ext>
          </c:extLst>
        </c:ser>
        <c:ser>
          <c:idx val="5"/>
          <c:order val="4"/>
          <c:tx>
            <c:strRef>
              <c:f>'M39. ábra_chart'!$D$16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6:$F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01-4AE1-ABAD-69696745B5C3}"/>
            </c:ext>
          </c:extLst>
        </c:ser>
        <c:ser>
          <c:idx val="7"/>
          <c:order val="5"/>
          <c:tx>
            <c:strRef>
              <c:f>'M39. ábra_chart'!$D$17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7:$F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01-4AE1-ABAD-69696745B5C3}"/>
            </c:ext>
          </c:extLst>
        </c:ser>
        <c:ser>
          <c:idx val="8"/>
          <c:order val="6"/>
          <c:tx>
            <c:strRef>
              <c:f>'M39. ábra_chart'!$D$18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8:$F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01-4AE1-ABAD-69696745B5C3}"/>
            </c:ext>
          </c:extLst>
        </c:ser>
        <c:ser>
          <c:idx val="6"/>
          <c:order val="7"/>
          <c:tx>
            <c:strRef>
              <c:f>'M39. ábra_chart'!$D$19</c:f>
              <c:strCache>
                <c:ptCount val="1"/>
                <c:pt idx="0">
                  <c:v>2015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19:$F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401-4AE1-ABAD-69696745B5C3}"/>
            </c:ext>
          </c:extLst>
        </c:ser>
        <c:ser>
          <c:idx val="9"/>
          <c:order val="8"/>
          <c:tx>
            <c:strRef>
              <c:f>'M39. ábra_chart'!$D$20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20:$F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401-4AE1-ABAD-69696745B5C3}"/>
            </c:ext>
          </c:extLst>
        </c:ser>
        <c:ser>
          <c:idx val="10"/>
          <c:order val="9"/>
          <c:tx>
            <c:strRef>
              <c:f>'M39. ábra_chart'!$D$21</c:f>
              <c:strCache>
                <c:ptCount val="1"/>
                <c:pt idx="0">
                  <c:v>2017.dec.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21:$F$21</c:f>
              <c:numCache>
                <c:formatCode>0.00</c:formatCode>
                <c:ptCount val="2"/>
                <c:pt idx="0">
                  <c:v>3.8090000000000002</c:v>
                </c:pt>
                <c:pt idx="1">
                  <c:v>-2.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401-4AE1-ABAD-69696745B5C3}"/>
            </c:ext>
          </c:extLst>
        </c:ser>
        <c:ser>
          <c:idx val="0"/>
          <c:order val="10"/>
          <c:tx>
            <c:strRef>
              <c:f>'M39. ábra_chart'!$D$22</c:f>
              <c:strCache>
                <c:ptCount val="1"/>
                <c:pt idx="0">
                  <c:v>2018.dec.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9. ábra_chart'!$E$10:$F$11</c:f>
              <c:multiLvlStrCache>
                <c:ptCount val="2"/>
                <c:lvl>
                  <c:pt idx="0">
                    <c:v>Forinttöbblettel 
rendelkező bankok</c:v>
                  </c:pt>
                  <c:pt idx="1">
                    <c:v>Devizatöbblettel
rendelkező bankok</c:v>
                  </c:pt>
                </c:lvl>
                <c:lvl>
                  <c:pt idx="0">
                    <c:v>Sajáttőke-arányos nyitott devizapozíció</c:v>
                  </c:pt>
                </c:lvl>
              </c:multiLvlStrCache>
            </c:multiLvlStrRef>
          </c:cat>
          <c:val>
            <c:numRef>
              <c:f>'M39. ábra_chart'!$E$22:$F$22</c:f>
              <c:numCache>
                <c:formatCode>0.00</c:formatCode>
                <c:ptCount val="2"/>
                <c:pt idx="0">
                  <c:v>2.847</c:v>
                </c:pt>
                <c:pt idx="1">
                  <c:v>-1.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401-4AE1-ABAD-69696745B5C3}"/>
            </c:ext>
          </c:extLst>
        </c:ser>
        <c:ser>
          <c:idx val="12"/>
          <c:order val="12"/>
          <c:tx>
            <c:strRef>
              <c:f>'M39. ábra_chart'!$D$23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3:$F$23</c:f>
              <c:numCache>
                <c:formatCode>0.00</c:formatCode>
                <c:ptCount val="2"/>
                <c:pt idx="0">
                  <c:v>2.3490000000000002</c:v>
                </c:pt>
                <c:pt idx="1">
                  <c:v>-1.35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39-4160-B76F-73A6B1C40178}"/>
            </c:ext>
          </c:extLst>
        </c:ser>
        <c:ser>
          <c:idx val="13"/>
          <c:order val="13"/>
          <c:tx>
            <c:strRef>
              <c:f>'M39. ábra_chart'!$D$24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4:$F$24</c:f>
              <c:numCache>
                <c:formatCode>0.00</c:formatCode>
                <c:ptCount val="2"/>
                <c:pt idx="0">
                  <c:v>2.1080000000000001</c:v>
                </c:pt>
                <c:pt idx="1">
                  <c:v>-0.49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DC-4954-9BF2-27348119B237}"/>
            </c:ext>
          </c:extLst>
        </c:ser>
        <c:ser>
          <c:idx val="14"/>
          <c:order val="14"/>
          <c:tx>
            <c:strRef>
              <c:f>'M39. ábra_chart'!$D$25</c:f>
              <c:strCache>
                <c:ptCount val="1"/>
                <c:pt idx="0">
                  <c:v>2021.jún.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9. ábra_chart'!$E$25:$F$25</c:f>
              <c:numCache>
                <c:formatCode>0.00</c:formatCode>
                <c:ptCount val="2"/>
                <c:pt idx="0">
                  <c:v>1.2589999999999999</c:v>
                </c:pt>
                <c:pt idx="1">
                  <c:v>-9.153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69-4D35-81A5-12D06E303C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33792"/>
        <c:axId val="1"/>
      </c:barChart>
      <c:barChart>
        <c:barDir val="col"/>
        <c:grouping val="clustered"/>
        <c:varyColors val="0"/>
        <c:ser>
          <c:idx val="11"/>
          <c:order val="11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C6E-4EF6-BBB4-6B144B7BA4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8028152"/>
        <c:axId val="767992072"/>
      </c:barChart>
      <c:catAx>
        <c:axId val="10167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33792"/>
        <c:crosses val="autoZero"/>
        <c:crossBetween val="between"/>
      </c:valAx>
      <c:valAx>
        <c:axId val="767992072"/>
        <c:scaling>
          <c:orientation val="minMax"/>
          <c:max val="20"/>
          <c:min val="-5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68028152"/>
        <c:crosses val="max"/>
        <c:crossBetween val="between"/>
        <c:majorUnit val="10"/>
      </c:valAx>
      <c:catAx>
        <c:axId val="768028152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7925249999999999"/>
              <c:y val="2.9385185185185187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7679920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4"/>
        <c:delete val="1"/>
      </c:legendEntry>
      <c:layout>
        <c:manualLayout>
          <c:xMode val="edge"/>
          <c:yMode val="edge"/>
          <c:x val="3.4892962785837006E-2"/>
          <c:y val="0.86707852244923422"/>
          <c:w val="0.93423596719627322"/>
          <c:h val="0.13057789291073027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780017297132087E-2"/>
          <c:y val="6.1830185185185176E-2"/>
          <c:w val="0.8508364795820903"/>
          <c:h val="0.599605790016988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9. ábra_chart'!$C$12</c:f>
              <c:strCache>
                <c:ptCount val="1"/>
                <c:pt idx="0">
                  <c:v>Dec-08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9. ábra_chart'!$E$12:$F$12</c:f>
              <c:numCache>
                <c:formatCode>0.00</c:formatCode>
                <c:ptCount val="2"/>
                <c:pt idx="0">
                  <c:v>3.8490000000000002</c:v>
                </c:pt>
                <c:pt idx="1">
                  <c:v>-19.0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51-4371-AFDA-00C7AD9BDC39}"/>
            </c:ext>
          </c:extLst>
        </c:ser>
        <c:ser>
          <c:idx val="2"/>
          <c:order val="1"/>
          <c:tx>
            <c:strRef>
              <c:f>'M39. ábra_chart'!$C$13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9. ábra_chart'!$E$13:$F$13</c:f>
              <c:numCache>
                <c:formatCode>0.00</c:formatCode>
                <c:ptCount val="2"/>
                <c:pt idx="0">
                  <c:v>3.02</c:v>
                </c:pt>
                <c:pt idx="1">
                  <c:v>-20.40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51-4371-AFDA-00C7AD9BDC39}"/>
            </c:ext>
          </c:extLst>
        </c:ser>
        <c:ser>
          <c:idx val="3"/>
          <c:order val="2"/>
          <c:tx>
            <c:strRef>
              <c:f>'M39. ábra_chart'!$C$14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9. ábra_chart'!$E$14:$F$14</c:f>
              <c:numCache>
                <c:formatCode>0.00</c:formatCode>
                <c:ptCount val="2"/>
                <c:pt idx="0">
                  <c:v>6.5</c:v>
                </c:pt>
                <c:pt idx="1">
                  <c:v>-20.12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51-4371-AFDA-00C7AD9BDC39}"/>
            </c:ext>
          </c:extLst>
        </c:ser>
        <c:ser>
          <c:idx val="4"/>
          <c:order val="3"/>
          <c:tx>
            <c:strRef>
              <c:f>'M39. ábra_chart'!$C$15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9. ábra_chart'!$E$15:$F$15</c:f>
              <c:numCache>
                <c:formatCode>0.00</c:formatCode>
                <c:ptCount val="2"/>
                <c:pt idx="0">
                  <c:v>11.223000000000001</c:v>
                </c:pt>
                <c:pt idx="1">
                  <c:v>-43.22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51-4371-AFDA-00C7AD9BDC39}"/>
            </c:ext>
          </c:extLst>
        </c:ser>
        <c:ser>
          <c:idx val="5"/>
          <c:order val="4"/>
          <c:tx>
            <c:strRef>
              <c:f>'M39. ábra_chart'!$C$16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9. ábra_chart'!$E$16:$F$16</c:f>
              <c:numCache>
                <c:formatCode>0.00</c:formatCode>
                <c:ptCount val="2"/>
                <c:pt idx="0">
                  <c:v>4.431</c:v>
                </c:pt>
                <c:pt idx="1">
                  <c:v>-24.89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51-4371-AFDA-00C7AD9BDC39}"/>
            </c:ext>
          </c:extLst>
        </c:ser>
        <c:ser>
          <c:idx val="7"/>
          <c:order val="5"/>
          <c:tx>
            <c:strRef>
              <c:f>'M39. ábra_chart'!$C$17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9. ábra_chart'!$E$17:$F$17</c:f>
              <c:numCache>
                <c:formatCode>0.00</c:formatCode>
                <c:ptCount val="2"/>
                <c:pt idx="0">
                  <c:v>2.8820000000000001</c:v>
                </c:pt>
                <c:pt idx="1">
                  <c:v>-18.3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51-4371-AFDA-00C7AD9BDC39}"/>
            </c:ext>
          </c:extLst>
        </c:ser>
        <c:ser>
          <c:idx val="8"/>
          <c:order val="6"/>
          <c:tx>
            <c:strRef>
              <c:f>'M39. ábra_chart'!$C$18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('M39. ábra_chart'!$E$8:$F$9,'M39. ábra_chart'!$E$12:$F$18)</c:f>
              <c:multiLvlStrCache>
                <c:ptCount val="4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  <c:pt idx="2">
                    <c:v>3.84</c:v>
                  </c:pt>
                  <c:pt idx="3">
                    <c:v>-41.65</c:v>
                  </c:pt>
                </c:lvl>
                <c:lvl>
                  <c:pt idx="0">
                    <c:v>Total open FX position to own funds</c:v>
                  </c:pt>
                  <c:pt idx="2">
                    <c:v>2.88</c:v>
                  </c:pt>
                  <c:pt idx="3">
                    <c:v>-18.36</c:v>
                  </c:pt>
                </c:lvl>
                <c:lvl>
                  <c:pt idx="2">
                    <c:v>4.43</c:v>
                  </c:pt>
                  <c:pt idx="3">
                    <c:v>-24.89</c:v>
                  </c:pt>
                </c:lvl>
                <c:lvl>
                  <c:pt idx="2">
                    <c:v>11.22</c:v>
                  </c:pt>
                  <c:pt idx="3">
                    <c:v>-43.22</c:v>
                  </c:pt>
                </c:lvl>
                <c:lvl>
                  <c:pt idx="2">
                    <c:v>6.50</c:v>
                  </c:pt>
                  <c:pt idx="3">
                    <c:v>-20.13</c:v>
                  </c:pt>
                </c:lvl>
                <c:lvl>
                  <c:pt idx="2">
                    <c:v>3.02</c:v>
                  </c:pt>
                  <c:pt idx="3">
                    <c:v>-20.40</c:v>
                  </c:pt>
                </c:lvl>
                <c:lvl>
                  <c:pt idx="2">
                    <c:v>3.85</c:v>
                  </c:pt>
                  <c:pt idx="3">
                    <c:v>-19.02</c:v>
                  </c:pt>
                </c:lvl>
              </c:multiLvlStrCache>
            </c:multiLvlStrRef>
          </c:cat>
          <c:val>
            <c:numRef>
              <c:f>'M39. ábra_chart'!$E$18:$F$18</c:f>
              <c:numCache>
                <c:formatCode>0.00</c:formatCode>
                <c:ptCount val="2"/>
                <c:pt idx="0">
                  <c:v>3.843</c:v>
                </c:pt>
                <c:pt idx="1">
                  <c:v>-41.65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51-4371-AFDA-00C7AD9BDC39}"/>
            </c:ext>
          </c:extLst>
        </c:ser>
        <c:ser>
          <c:idx val="6"/>
          <c:order val="7"/>
          <c:tx>
            <c:strRef>
              <c:f>'M39. ábra_chart'!$C$19</c:f>
              <c:strCache>
                <c:ptCount val="1"/>
                <c:pt idx="0">
                  <c:v>Dec-15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9. ábra_chart'!$E$19:$F$19</c:f>
              <c:numCache>
                <c:formatCode>0.00</c:formatCode>
                <c:ptCount val="2"/>
                <c:pt idx="0">
                  <c:v>2.1629999999999998</c:v>
                </c:pt>
                <c:pt idx="1">
                  <c:v>-28.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51-4371-AFDA-00C7AD9BDC39}"/>
            </c:ext>
          </c:extLst>
        </c:ser>
        <c:ser>
          <c:idx val="9"/>
          <c:order val="8"/>
          <c:tx>
            <c:strRef>
              <c:f>'M39. ábra_chart'!$C$20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39. ábra_chart'!$E$8:$F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Ref>
              <c:f>'M39. ábra_chart'!$E$20:$F$20</c:f>
              <c:numCache>
                <c:formatCode>0.00</c:formatCode>
                <c:ptCount val="2"/>
                <c:pt idx="0">
                  <c:v>8.1940000000000008</c:v>
                </c:pt>
                <c:pt idx="1">
                  <c:v>-23.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51-4371-AFDA-00C7AD9BDC39}"/>
            </c:ext>
          </c:extLst>
        </c:ser>
        <c:ser>
          <c:idx val="10"/>
          <c:order val="9"/>
          <c:tx>
            <c:strRef>
              <c:f>'M39. ábra_chart'!$C$21</c:f>
              <c:strCache>
                <c:ptCount val="1"/>
                <c:pt idx="0">
                  <c:v>Dec-17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1:$F$21</c:f>
              <c:numCache>
                <c:formatCode>0.00</c:formatCode>
                <c:ptCount val="2"/>
                <c:pt idx="0">
                  <c:v>3.8090000000000002</c:v>
                </c:pt>
                <c:pt idx="1">
                  <c:v>-2.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E51-4371-AFDA-00C7AD9BDC39}"/>
            </c:ext>
          </c:extLst>
        </c:ser>
        <c:ser>
          <c:idx val="11"/>
          <c:order val="10"/>
          <c:tx>
            <c:strRef>
              <c:f>'M39. ábra_chart'!$C$22</c:f>
              <c:strCache>
                <c:ptCount val="1"/>
                <c:pt idx="0">
                  <c:v>Dec-18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2:$F$22</c:f>
              <c:numCache>
                <c:formatCode>0.00</c:formatCode>
                <c:ptCount val="2"/>
                <c:pt idx="0">
                  <c:v>2.847</c:v>
                </c:pt>
                <c:pt idx="1">
                  <c:v>-1.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AF-4C4A-A99C-077B9E9362B2}"/>
            </c:ext>
          </c:extLst>
        </c:ser>
        <c:ser>
          <c:idx val="12"/>
          <c:order val="12"/>
          <c:tx>
            <c:strRef>
              <c:f>'M39. ábra_chart'!$C$23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3:$F$23</c:f>
              <c:numCache>
                <c:formatCode>0.00</c:formatCode>
                <c:ptCount val="2"/>
                <c:pt idx="0">
                  <c:v>2.3490000000000002</c:v>
                </c:pt>
                <c:pt idx="1">
                  <c:v>-1.35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4-468F-B788-75C924C2FB78}"/>
            </c:ext>
          </c:extLst>
        </c:ser>
        <c:ser>
          <c:idx val="13"/>
          <c:order val="13"/>
          <c:tx>
            <c:strRef>
              <c:f>'M39. ábra_chart'!$C$24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4:$F$24</c:f>
              <c:numCache>
                <c:formatCode>0.00</c:formatCode>
                <c:ptCount val="2"/>
                <c:pt idx="0">
                  <c:v>2.1080000000000001</c:v>
                </c:pt>
                <c:pt idx="1">
                  <c:v>-0.49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0D-41C7-8623-0FECD362E1C5}"/>
            </c:ext>
          </c:extLst>
        </c:ser>
        <c:ser>
          <c:idx val="14"/>
          <c:order val="14"/>
          <c:tx>
            <c:strRef>
              <c:f>'M39. ábra_chart'!$C$25</c:f>
              <c:strCache>
                <c:ptCount val="1"/>
                <c:pt idx="0">
                  <c:v>Jun-21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39. ábra_chart'!$E$25:$F$25</c:f>
              <c:numCache>
                <c:formatCode>0.00</c:formatCode>
                <c:ptCount val="2"/>
                <c:pt idx="0">
                  <c:v>1.2589999999999999</c:v>
                </c:pt>
                <c:pt idx="1">
                  <c:v>-9.153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31-4A59-8668-AA9203516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29200"/>
        <c:axId val="1"/>
      </c:barChart>
      <c:barChart>
        <c:barDir val="col"/>
        <c:grouping val="clustered"/>
        <c:varyColors val="0"/>
        <c:ser>
          <c:idx val="0"/>
          <c:order val="11"/>
          <c:invertIfNegative val="0"/>
          <c:cat>
            <c:multiLvlStrRef>
              <c:f>'M39. ábra_chart'!$E$8:$F$9</c:f>
              <c:multiLvlStrCache>
                <c:ptCount val="2"/>
                <c:lvl>
                  <c:pt idx="0">
                    <c:v>Banks with short 
total FX position</c:v>
                  </c:pt>
                  <c:pt idx="1">
                    <c:v>Banks with long 
total FX position</c:v>
                  </c:pt>
                </c:lvl>
                <c:lvl>
                  <c:pt idx="0">
                    <c:v>Total open FX position to own funds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A-3E51-4371-AFDA-00C7AD9BDC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29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5844305555555561E-2"/>
              <c:y val="8.141296296296295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2920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96895833333333"/>
              <c:y val="7.487222222222222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14"/>
        <c:delete val="1"/>
      </c:legendEntry>
      <c:layout>
        <c:manualLayout>
          <c:xMode val="edge"/>
          <c:yMode val="edge"/>
          <c:x val="7.1597361111111105E-2"/>
          <c:y val="0.86321092592592596"/>
          <c:w val="0.85249694444444446"/>
          <c:h val="0.1156388674742838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40. ábra_chart'!$D$12</c:f>
              <c:strCache>
                <c:ptCount val="1"/>
                <c:pt idx="0">
                  <c:v>2009.dec.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2:$J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04-45C0-9DF7-15D341F0A2B9}"/>
            </c:ext>
          </c:extLst>
        </c:ser>
        <c:ser>
          <c:idx val="8"/>
          <c:order val="1"/>
          <c:tx>
            <c:strRef>
              <c:f>'M40. ábra_chart'!$D$13</c:f>
              <c:strCache>
                <c:ptCount val="1"/>
                <c:pt idx="0">
                  <c:v>2010.dec.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3:$J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04-45C0-9DF7-15D341F0A2B9}"/>
            </c:ext>
          </c:extLst>
        </c:ser>
        <c:ser>
          <c:idx val="12"/>
          <c:order val="2"/>
          <c:tx>
            <c:strRef>
              <c:f>'M40. ábra_chart'!$D$14</c:f>
              <c:strCache>
                <c:ptCount val="1"/>
                <c:pt idx="0">
                  <c:v>2011.dec.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4:$J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04-45C0-9DF7-15D341F0A2B9}"/>
            </c:ext>
          </c:extLst>
        </c:ser>
        <c:ser>
          <c:idx val="15"/>
          <c:order val="3"/>
          <c:tx>
            <c:strRef>
              <c:f>'M40. ábra_chart'!$D$15</c:f>
              <c:strCache>
                <c:ptCount val="1"/>
                <c:pt idx="0">
                  <c:v>2012.dec.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5:$J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04-45C0-9DF7-15D341F0A2B9}"/>
            </c:ext>
          </c:extLst>
        </c:ser>
        <c:ser>
          <c:idx val="1"/>
          <c:order val="5"/>
          <c:tx>
            <c:strRef>
              <c:f>'M40. ábra_chart'!$D$16</c:f>
              <c:strCache>
                <c:ptCount val="1"/>
                <c:pt idx="0">
                  <c:v>2013.dec.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6:$J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04-45C0-9DF7-15D341F0A2B9}"/>
            </c:ext>
          </c:extLst>
        </c:ser>
        <c:ser>
          <c:idx val="2"/>
          <c:order val="6"/>
          <c:tx>
            <c:strRef>
              <c:f>'M40. ábra_chart'!$D$17</c:f>
              <c:strCache>
                <c:ptCount val="1"/>
                <c:pt idx="0">
                  <c:v>2014.dec.</c:v>
                </c:pt>
              </c:strCache>
            </c:strRef>
          </c:tx>
          <c:spPr>
            <a:solidFill>
              <a:schemeClr val="tx1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7:$J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04-45C0-9DF7-15D341F0A2B9}"/>
            </c:ext>
          </c:extLst>
        </c:ser>
        <c:ser>
          <c:idx val="4"/>
          <c:order val="7"/>
          <c:tx>
            <c:strRef>
              <c:f>'M40. ábra_chart'!$D$18</c:f>
              <c:strCache>
                <c:ptCount val="1"/>
                <c:pt idx="0">
                  <c:v>2015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18:$J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04-45C0-9DF7-15D341F0A2B9}"/>
            </c:ext>
          </c:extLst>
        </c:ser>
        <c:ser>
          <c:idx val="5"/>
          <c:order val="8"/>
          <c:tx>
            <c:strRef>
              <c:f>'M40. ábra_chart'!$D$19</c:f>
              <c:strCache>
                <c:ptCount val="1"/>
                <c:pt idx="0">
                  <c:v>2016.dec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19:$J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04-45C0-9DF7-15D341F0A2B9}"/>
            </c:ext>
          </c:extLst>
        </c:ser>
        <c:ser>
          <c:idx val="6"/>
          <c:order val="9"/>
          <c:tx>
            <c:strRef>
              <c:f>'M40. ábra_chart'!$D$20</c:f>
              <c:strCache>
                <c:ptCount val="1"/>
                <c:pt idx="0">
                  <c:v>2017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20:$J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04-45C0-9DF7-15D341F0A2B9}"/>
            </c:ext>
          </c:extLst>
        </c:ser>
        <c:ser>
          <c:idx val="7"/>
          <c:order val="10"/>
          <c:tx>
            <c:strRef>
              <c:f>'M40. ábra_chart'!$D$21</c:f>
              <c:strCache>
                <c:ptCount val="1"/>
                <c:pt idx="0">
                  <c:v>2018.dec.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21:$J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B02-426F-88E8-65CA3868BDCA}"/>
            </c:ext>
          </c:extLst>
        </c:ser>
        <c:ser>
          <c:idx val="9"/>
          <c:order val="11"/>
          <c:tx>
            <c:strRef>
              <c:f>'M40. ábra_chart'!$D$22</c:f>
              <c:strCache>
                <c:ptCount val="1"/>
                <c:pt idx="0">
                  <c:v>2019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2:$J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2D-44D6-A588-38CA75C2C357}"/>
            </c:ext>
          </c:extLst>
        </c:ser>
        <c:ser>
          <c:idx val="10"/>
          <c:order val="12"/>
          <c:tx>
            <c:strRef>
              <c:f>'M40. ábra_chart'!$D$23</c:f>
              <c:strCache>
                <c:ptCount val="1"/>
                <c:pt idx="0">
                  <c:v>2020.dec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3:$J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2E8-4FEA-B91D-C11592C20017}"/>
            </c:ext>
          </c:extLst>
        </c:ser>
        <c:ser>
          <c:idx val="11"/>
          <c:order val="13"/>
          <c:tx>
            <c:strRef>
              <c:f>'M40. ábra_chart'!$D$24</c:f>
              <c:strCache>
                <c:ptCount val="1"/>
                <c:pt idx="0">
                  <c:v>2021.jún.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4:$J$24</c:f>
              <c:numCache>
                <c:formatCode>0.0</c:formatCode>
                <c:ptCount val="6"/>
                <c:pt idx="0">
                  <c:v>-30.207372973715678</c:v>
                </c:pt>
                <c:pt idx="1">
                  <c:v>5.5755250257174929</c:v>
                </c:pt>
                <c:pt idx="2">
                  <c:v>1.8593320535361315</c:v>
                </c:pt>
                <c:pt idx="3">
                  <c:v>12.056395530858632</c:v>
                </c:pt>
                <c:pt idx="4">
                  <c:v>1.3909964483447148</c:v>
                </c:pt>
                <c:pt idx="5">
                  <c:v>3.799160750670678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88-488C-B9D5-A044D2D2C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2488"/>
        <c:axId val="1"/>
      </c:barChart>
      <c:barChart>
        <c:barDir val="col"/>
        <c:grouping val="clustered"/>
        <c:varyColors val="0"/>
        <c:ser>
          <c:idx val="0"/>
          <c:order val="4"/>
          <c:tx>
            <c:v>seged</c:v>
          </c:tx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404-45C0-9DF7-15D341F0A2B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404-45C0-9DF7-15D341F0A2B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9404-45C0-9DF7-15D341F0A2B9}"/>
              </c:ext>
            </c:extLst>
          </c:dPt>
          <c:cat>
            <c:multiLvlStrRef>
              <c:f>'M40. ábra_chart'!$E$10:$J$11</c:f>
              <c:multiLvlStrCache>
                <c:ptCount val="6"/>
                <c:lvl>
                  <c:pt idx="0">
                    <c:v>Nem 
korrigált</c:v>
                  </c:pt>
                  <c:pt idx="1">
                    <c:v>Látraszóló
betétekkel
korrigált</c:v>
                  </c:pt>
                  <c:pt idx="2">
                    <c:v>Nem 
korrigált</c:v>
                  </c:pt>
                  <c:pt idx="3">
                    <c:v>Látraszóló
betétekkel
korrigált</c:v>
                  </c:pt>
                  <c:pt idx="4">
                    <c:v>Nem 
korrigált</c:v>
                  </c:pt>
                  <c:pt idx="5">
                    <c:v>Nem 
korrigál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3"/>
              <c:pt idx="0">
                <c:v>5</c:v>
              </c:pt>
              <c:pt idx="1">
                <c:v>5</c:v>
              </c:pt>
              <c:pt idx="2">
                <c:v>5</c:v>
              </c:pt>
            </c:numLit>
          </c:val>
          <c:extLst>
            <c:ext xmlns:c16="http://schemas.microsoft.com/office/drawing/2014/chart" uri="{C3380CC4-5D6E-409C-BE32-E72D297353CC}">
              <c16:uniqueId val="{0000000F-9404-45C0-9DF7-15D341F0A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2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899999999999988E-2"/>
              <c:y val="2.3201851851851851E-3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248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72728883084584"/>
              <c:y val="2.3201856148491878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2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5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6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7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3"/>
        <c:delete val="1"/>
      </c:legendEntry>
      <c:layout>
        <c:manualLayout>
          <c:xMode val="edge"/>
          <c:yMode val="edge"/>
          <c:x val="6.5695277777777783E-2"/>
          <c:y val="0.82831481481481484"/>
          <c:w val="0.89023008303899953"/>
          <c:h val="0.16698151240398379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662387761888942E-2"/>
          <c:y val="5.5646470952104787E-2"/>
          <c:w val="0.83227888888888901"/>
          <c:h val="0.69634954161390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. ábra_chart'!$D$7</c:f>
              <c:strCache>
                <c:ptCount val="1"/>
                <c:pt idx="0">
                  <c:v>General goverment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C$9:$C$25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M4. ábra_chart'!$D$9:$D$25</c:f>
              <c:numCache>
                <c:formatCode>0.0</c:formatCode>
                <c:ptCount val="17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714432904442306</c:v>
                </c:pt>
                <c:pt idx="12">
                  <c:v>-1.8165254821786869</c:v>
                </c:pt>
                <c:pt idx="13">
                  <c:v>-2.4470661881971578</c:v>
                </c:pt>
                <c:pt idx="14">
                  <c:v>-2.1343009594408611</c:v>
                </c:pt>
                <c:pt idx="15">
                  <c:v>-2.1527493988244375</c:v>
                </c:pt>
                <c:pt idx="16">
                  <c:v>-8.1225650463367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54-422A-AC2A-BA4D71A0518B}"/>
            </c:ext>
          </c:extLst>
        </c:ser>
        <c:ser>
          <c:idx val="1"/>
          <c:order val="1"/>
          <c:tx>
            <c:strRef>
              <c:f>'M4. ábra_chart'!$E$7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C$9:$C$25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M4. ábra_chart'!$E$9:$E$25</c:f>
              <c:numCache>
                <c:formatCode>0.0</c:formatCode>
                <c:ptCount val="17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7.9834302082704518</c:v>
                </c:pt>
                <c:pt idx="12">
                  <c:v>4.7838452986999105</c:v>
                </c:pt>
                <c:pt idx="13">
                  <c:v>5.0104693879683735</c:v>
                </c:pt>
                <c:pt idx="14">
                  <c:v>6.1814421672644757</c:v>
                </c:pt>
                <c:pt idx="15">
                  <c:v>5.1174301070085235</c:v>
                </c:pt>
                <c:pt idx="16">
                  <c:v>6.444370973074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54-422A-AC2A-BA4D71A0518B}"/>
            </c:ext>
          </c:extLst>
        </c:ser>
        <c:ser>
          <c:idx val="2"/>
          <c:order val="2"/>
          <c:tx>
            <c:strRef>
              <c:f>'M4. ábra_chart'!$F$7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C$9:$C$25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M4. ábra_chart'!$F$9:$F$25</c:f>
              <c:numCache>
                <c:formatCode>0.0</c:formatCode>
                <c:ptCount val="17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1940761729443814</c:v>
                </c:pt>
                <c:pt idx="12">
                  <c:v>8.4269135567827336E-2</c:v>
                </c:pt>
                <c:pt idx="13">
                  <c:v>-1.0880414993030181</c:v>
                </c:pt>
                <c:pt idx="14">
                  <c:v>-3.0868445292706164</c:v>
                </c:pt>
                <c:pt idx="15">
                  <c:v>-2.7866042591432434</c:v>
                </c:pt>
                <c:pt idx="16">
                  <c:v>0.11030829035973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54-422A-AC2A-BA4D71A05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FC54-422A-AC2A-BA4D71A05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4. ábra_chart'!$G$7</c:f>
              <c:strCache>
                <c:ptCount val="1"/>
                <c:pt idx="0">
                  <c:v>External financing capacity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. ábra_chart'!$C$9:$C$24</c:f>
              <c:numCache>
                <c:formatCode>General</c:formatCode>
                <c:ptCount val="16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</c:numCache>
            </c:numRef>
          </c:cat>
          <c:val>
            <c:numRef>
              <c:f>'M4. ábra_chart'!$G$9:$G$25</c:f>
              <c:numCache>
                <c:formatCode>0.0</c:formatCode>
                <c:ptCount val="17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79107448818398</c:v>
                </c:pt>
                <c:pt idx="12">
                  <c:v>3.0515889520890509</c:v>
                </c:pt>
                <c:pt idx="13">
                  <c:v>1.4753617004681978</c:v>
                </c:pt>
                <c:pt idx="14">
                  <c:v>0.96029667855299805</c:v>
                </c:pt>
                <c:pt idx="15">
                  <c:v>0.17807644904084299</c:v>
                </c:pt>
                <c:pt idx="16">
                  <c:v>-1.5678857829024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54-422A-AC2A-BA4D71A05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3333333333333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M40. ábra_chart'!$C$12</c:f>
              <c:strCache>
                <c:ptCount val="1"/>
                <c:pt idx="0">
                  <c:v>Dec-09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3175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2:$J$12</c:f>
              <c:numCache>
                <c:formatCode>0.0</c:formatCode>
                <c:ptCount val="6"/>
                <c:pt idx="0">
                  <c:v>-10.25015783870624</c:v>
                </c:pt>
                <c:pt idx="1">
                  <c:v>-0.9462804192786457</c:v>
                </c:pt>
                <c:pt idx="2">
                  <c:v>-4.2314432912006449E-2</c:v>
                </c:pt>
                <c:pt idx="3">
                  <c:v>2.1422311997434984</c:v>
                </c:pt>
                <c:pt idx="4">
                  <c:v>-0.61915269968419839</c:v>
                </c:pt>
                <c:pt idx="5">
                  <c:v>4.5614684036517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9-4C6B-8748-1083CF702EA1}"/>
            </c:ext>
          </c:extLst>
        </c:ser>
        <c:ser>
          <c:idx val="8"/>
          <c:order val="1"/>
          <c:tx>
            <c:strRef>
              <c:f>'M40. ábra_chart'!$C$13</c:f>
              <c:strCache>
                <c:ptCount val="1"/>
                <c:pt idx="0">
                  <c:v>Dec-10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3:$J$13</c:f>
              <c:numCache>
                <c:formatCode>0.0</c:formatCode>
                <c:ptCount val="6"/>
                <c:pt idx="0">
                  <c:v>-7.0629263116154819</c:v>
                </c:pt>
                <c:pt idx="1">
                  <c:v>1.9795750593737746</c:v>
                </c:pt>
                <c:pt idx="2">
                  <c:v>-0.88899442274395879</c:v>
                </c:pt>
                <c:pt idx="3">
                  <c:v>1.316905333418084</c:v>
                </c:pt>
                <c:pt idx="4">
                  <c:v>-0.80922960055484561</c:v>
                </c:pt>
                <c:pt idx="5">
                  <c:v>1.2439466147611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9-4C6B-8748-1083CF702EA1}"/>
            </c:ext>
          </c:extLst>
        </c:ser>
        <c:ser>
          <c:idx val="12"/>
          <c:order val="2"/>
          <c:tx>
            <c:strRef>
              <c:f>'M40. ábra_chart'!$C$14</c:f>
              <c:strCache>
                <c:ptCount val="1"/>
                <c:pt idx="0">
                  <c:v>Dec-11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4:$J$14</c:f>
              <c:numCache>
                <c:formatCode>0.0</c:formatCode>
                <c:ptCount val="6"/>
                <c:pt idx="0">
                  <c:v>-9.7602358939441221</c:v>
                </c:pt>
                <c:pt idx="1">
                  <c:v>1.1164566403823022</c:v>
                </c:pt>
                <c:pt idx="2">
                  <c:v>-0.32576798342680735</c:v>
                </c:pt>
                <c:pt idx="3">
                  <c:v>2.4171200075090247</c:v>
                </c:pt>
                <c:pt idx="4">
                  <c:v>-1.4995626758408447</c:v>
                </c:pt>
                <c:pt idx="5">
                  <c:v>0.6272745487883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49-4C6B-8748-1083CF702EA1}"/>
            </c:ext>
          </c:extLst>
        </c:ser>
        <c:ser>
          <c:idx val="15"/>
          <c:order val="3"/>
          <c:tx>
            <c:strRef>
              <c:f>'M40. ábra_chart'!$C$15</c:f>
              <c:strCache>
                <c:ptCount val="1"/>
                <c:pt idx="0">
                  <c:v>Dec-12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5:$J$15</c:f>
              <c:numCache>
                <c:formatCode>0.0</c:formatCode>
                <c:ptCount val="6"/>
                <c:pt idx="0">
                  <c:v>-2.9221085370351356</c:v>
                </c:pt>
                <c:pt idx="1">
                  <c:v>8.5442630804503299</c:v>
                </c:pt>
                <c:pt idx="2">
                  <c:v>1.3975976956126643</c:v>
                </c:pt>
                <c:pt idx="3">
                  <c:v>4.6899055049105156</c:v>
                </c:pt>
                <c:pt idx="4">
                  <c:v>-1.4717410456755904</c:v>
                </c:pt>
                <c:pt idx="5">
                  <c:v>1.3623560338698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49-4C6B-8748-1083CF702EA1}"/>
            </c:ext>
          </c:extLst>
        </c:ser>
        <c:ser>
          <c:idx val="1"/>
          <c:order val="5"/>
          <c:tx>
            <c:strRef>
              <c:f>'M40. ábra_chart'!$C$16</c:f>
              <c:strCache>
                <c:ptCount val="1"/>
                <c:pt idx="0">
                  <c:v>Dec-13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6:$J$16</c:f>
              <c:numCache>
                <c:formatCode>0.0</c:formatCode>
                <c:ptCount val="6"/>
                <c:pt idx="0">
                  <c:v>-3.5135933879107539</c:v>
                </c:pt>
                <c:pt idx="1">
                  <c:v>11.747603395508609</c:v>
                </c:pt>
                <c:pt idx="2">
                  <c:v>1.4070299457843076</c:v>
                </c:pt>
                <c:pt idx="3">
                  <c:v>5.3142523284914693</c:v>
                </c:pt>
                <c:pt idx="4">
                  <c:v>-1.0509981093345684</c:v>
                </c:pt>
                <c:pt idx="5">
                  <c:v>-0.62970659230198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49-4C6B-8748-1083CF702EA1}"/>
            </c:ext>
          </c:extLst>
        </c:ser>
        <c:ser>
          <c:idx val="2"/>
          <c:order val="6"/>
          <c:tx>
            <c:strRef>
              <c:f>'M40. ábra_chart'!$C$17</c:f>
              <c:strCache>
                <c:ptCount val="1"/>
                <c:pt idx="0">
                  <c:v>Dec-14</c:v>
                </c:pt>
              </c:strCache>
            </c:strRef>
          </c:tx>
          <c:spPr>
            <a:solidFill>
              <a:prstClr val="black"/>
            </a:solidFill>
            <a:ln>
              <a:solidFill>
                <a:srgbClr val="000000"/>
              </a:solidFill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Ref>
              <c:f>'M40. ábra_chart'!$E$17:$J$17</c:f>
              <c:numCache>
                <c:formatCode>0.0</c:formatCode>
                <c:ptCount val="6"/>
                <c:pt idx="0">
                  <c:v>-8.3189888057303278</c:v>
                </c:pt>
                <c:pt idx="1">
                  <c:v>9.8912357149750054</c:v>
                </c:pt>
                <c:pt idx="2">
                  <c:v>-2.1822625660340029</c:v>
                </c:pt>
                <c:pt idx="3">
                  <c:v>2.4034964825762475</c:v>
                </c:pt>
                <c:pt idx="4">
                  <c:v>-0.53933022367609251</c:v>
                </c:pt>
                <c:pt idx="5">
                  <c:v>6.3037462330913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649-4C6B-8748-1083CF702EA1}"/>
            </c:ext>
          </c:extLst>
        </c:ser>
        <c:ser>
          <c:idx val="4"/>
          <c:order val="7"/>
          <c:tx>
            <c:strRef>
              <c:f>'M40. ábra_chart'!$C$18</c:f>
              <c:strCache>
                <c:ptCount val="1"/>
                <c:pt idx="0">
                  <c:v>Dec-15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18:$J$18</c:f>
              <c:numCache>
                <c:formatCode>0.0</c:formatCode>
                <c:ptCount val="6"/>
                <c:pt idx="0">
                  <c:v>-12.487579078362126</c:v>
                </c:pt>
                <c:pt idx="1">
                  <c:v>11.184995095905293</c:v>
                </c:pt>
                <c:pt idx="2">
                  <c:v>-1.5138218836876154</c:v>
                </c:pt>
                <c:pt idx="3">
                  <c:v>4.3182505826241036</c:v>
                </c:pt>
                <c:pt idx="4">
                  <c:v>-0.23157641861260383</c:v>
                </c:pt>
                <c:pt idx="5">
                  <c:v>0.11039907581304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649-4C6B-8748-1083CF702EA1}"/>
            </c:ext>
          </c:extLst>
        </c:ser>
        <c:ser>
          <c:idx val="5"/>
          <c:order val="8"/>
          <c:tx>
            <c:strRef>
              <c:f>'M40. ábra_chart'!$C$19</c:f>
              <c:strCache>
                <c:ptCount val="1"/>
                <c:pt idx="0">
                  <c:v>Dec-16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19:$J$19</c:f>
              <c:numCache>
                <c:formatCode>0.0</c:formatCode>
                <c:ptCount val="6"/>
                <c:pt idx="0">
                  <c:v>-17.2</c:v>
                </c:pt>
                <c:pt idx="1">
                  <c:v>12.4</c:v>
                </c:pt>
                <c:pt idx="2">
                  <c:v>-3.7</c:v>
                </c:pt>
                <c:pt idx="3">
                  <c:v>5</c:v>
                </c:pt>
                <c:pt idx="4">
                  <c:v>-0.7</c:v>
                </c:pt>
                <c:pt idx="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649-4C6B-8748-1083CF702EA1}"/>
            </c:ext>
          </c:extLst>
        </c:ser>
        <c:ser>
          <c:idx val="6"/>
          <c:order val="9"/>
          <c:tx>
            <c:strRef>
              <c:f>'M40. ábra_chart'!$C$20</c:f>
              <c:strCache>
                <c:ptCount val="1"/>
                <c:pt idx="0">
                  <c:v>Dec-17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20:$J$20</c:f>
              <c:numCache>
                <c:formatCode>General</c:formatCode>
                <c:ptCount val="6"/>
                <c:pt idx="0">
                  <c:v>-20</c:v>
                </c:pt>
                <c:pt idx="1">
                  <c:v>17.399999999999999</c:v>
                </c:pt>
                <c:pt idx="2">
                  <c:v>-2.5</c:v>
                </c:pt>
                <c:pt idx="3">
                  <c:v>6</c:v>
                </c:pt>
                <c:pt idx="4">
                  <c:v>-1.3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649-4C6B-8748-1083CF702EA1}"/>
            </c:ext>
          </c:extLst>
        </c:ser>
        <c:ser>
          <c:idx val="7"/>
          <c:order val="10"/>
          <c:tx>
            <c:strRef>
              <c:f>'M40. ábra_chart'!$C$21</c:f>
              <c:strCache>
                <c:ptCount val="1"/>
                <c:pt idx="0">
                  <c:v>Dec-18</c:v>
                </c:pt>
              </c:strCache>
            </c:strRef>
          </c:tx>
          <c:spPr>
            <a:ln>
              <a:solidFill>
                <a:srgbClr val="000000"/>
              </a:solidFill>
            </a:ln>
          </c:spPr>
          <c:invertIfNegative val="0"/>
          <c:val>
            <c:numRef>
              <c:f>'M40. ábra_chart'!$E$21:$J$21</c:f>
              <c:numCache>
                <c:formatCode>0.0</c:formatCode>
                <c:ptCount val="6"/>
                <c:pt idx="0">
                  <c:v>-24.07262291557501</c:v>
                </c:pt>
                <c:pt idx="1">
                  <c:v>13.828724394861977</c:v>
                </c:pt>
                <c:pt idx="2">
                  <c:v>-2.094801878314573</c:v>
                </c:pt>
                <c:pt idx="3">
                  <c:v>6.4199309402155649</c:v>
                </c:pt>
                <c:pt idx="4">
                  <c:v>-0.51937734728015739</c:v>
                </c:pt>
                <c:pt idx="5">
                  <c:v>-5.3904937379636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58-461A-B3EE-A9E239BAD819}"/>
            </c:ext>
          </c:extLst>
        </c:ser>
        <c:ser>
          <c:idx val="9"/>
          <c:order val="11"/>
          <c:tx>
            <c:strRef>
              <c:f>'M40. ábra_chart'!$C$22</c:f>
              <c:strCache>
                <c:ptCount val="1"/>
                <c:pt idx="0">
                  <c:v>Dec-19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2:$J$22</c:f>
              <c:numCache>
                <c:formatCode>0.0</c:formatCode>
                <c:ptCount val="6"/>
                <c:pt idx="0">
                  <c:v>-29.52011199557974</c:v>
                </c:pt>
                <c:pt idx="1">
                  <c:v>9.6967395370766827</c:v>
                </c:pt>
                <c:pt idx="2">
                  <c:v>-1.5687284066656197</c:v>
                </c:pt>
                <c:pt idx="3">
                  <c:v>7.1973767229273431</c:v>
                </c:pt>
                <c:pt idx="4">
                  <c:v>0.53317927958257805</c:v>
                </c:pt>
                <c:pt idx="5">
                  <c:v>-9.61600742947120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0C-4A6B-8EBE-8721224F8722}"/>
            </c:ext>
          </c:extLst>
        </c:ser>
        <c:ser>
          <c:idx val="10"/>
          <c:order val="12"/>
          <c:tx>
            <c:strRef>
              <c:f>'M40. ábra_chart'!$C$23</c:f>
              <c:strCache>
                <c:ptCount val="1"/>
                <c:pt idx="0">
                  <c:v>Dec-20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3:$J$23</c:f>
              <c:numCache>
                <c:formatCode>0.0</c:formatCode>
                <c:ptCount val="6"/>
                <c:pt idx="0">
                  <c:v>-30.233480010533803</c:v>
                </c:pt>
                <c:pt idx="1">
                  <c:v>8.8994367329796091</c:v>
                </c:pt>
                <c:pt idx="2">
                  <c:v>-0.55017688227177353</c:v>
                </c:pt>
                <c:pt idx="3">
                  <c:v>9.4073688053394076</c:v>
                </c:pt>
                <c:pt idx="4">
                  <c:v>0.64141351296347027</c:v>
                </c:pt>
                <c:pt idx="5">
                  <c:v>-2.150315977603975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27-4779-86CE-419C3D6B1EB4}"/>
            </c:ext>
          </c:extLst>
        </c:ser>
        <c:ser>
          <c:idx val="11"/>
          <c:order val="13"/>
          <c:tx>
            <c:strRef>
              <c:f>'M40. ábra_chart'!$C$24</c:f>
              <c:strCache>
                <c:ptCount val="1"/>
                <c:pt idx="0">
                  <c:v>Jun-21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invertIfNegative val="0"/>
          <c:val>
            <c:numRef>
              <c:f>'M40. ábra_chart'!$E$24:$J$24</c:f>
              <c:numCache>
                <c:formatCode>0.0</c:formatCode>
                <c:ptCount val="6"/>
                <c:pt idx="0">
                  <c:v>-30.207372973715678</c:v>
                </c:pt>
                <c:pt idx="1">
                  <c:v>5.5755250257174929</c:v>
                </c:pt>
                <c:pt idx="2">
                  <c:v>1.8593320535361315</c:v>
                </c:pt>
                <c:pt idx="3">
                  <c:v>12.056395530858632</c:v>
                </c:pt>
                <c:pt idx="4">
                  <c:v>1.3909964483447148</c:v>
                </c:pt>
                <c:pt idx="5">
                  <c:v>3.799160750670678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F6-4281-85AA-235D2B7577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54784"/>
        <c:axId val="1"/>
      </c:barChart>
      <c:barChart>
        <c:barDir val="col"/>
        <c:grouping val="clustered"/>
        <c:varyColors val="0"/>
        <c:ser>
          <c:idx val="0"/>
          <c:order val="4"/>
          <c:tx>
            <c:v>segéd</c:v>
          </c:tx>
          <c:spPr>
            <a:noFill/>
            <a:ln>
              <a:noFill/>
            </a:ln>
          </c:spPr>
          <c:invertIfNegative val="0"/>
          <c:cat>
            <c:multiLvlStrRef>
              <c:f>'M40. ábra_chart'!$E$8:$J$9</c:f>
              <c:multiLvlStrCache>
                <c:ptCount val="6"/>
                <c:lvl>
                  <c:pt idx="0">
                    <c:v>Without 
adjusment</c:v>
                  </c:pt>
                  <c:pt idx="1">
                    <c:v>Adjusted with
 sight deposits</c:v>
                  </c:pt>
                  <c:pt idx="2">
                    <c:v>Without 
adjusment</c:v>
                  </c:pt>
                  <c:pt idx="3">
                    <c:v>Adjusted with
 sight deposits</c:v>
                  </c:pt>
                  <c:pt idx="4">
                    <c:v>Without 
adjusment</c:v>
                  </c:pt>
                  <c:pt idx="5">
                    <c:v>Without 
adjusment</c:v>
                  </c:pt>
                </c:lvl>
                <c:lvl>
                  <c:pt idx="0">
                    <c:v>HUF</c:v>
                  </c:pt>
                  <c:pt idx="2">
                    <c:v>EUR</c:v>
                  </c:pt>
                  <c:pt idx="4">
                    <c:v>USD</c:v>
                  </c:pt>
                  <c:pt idx="5">
                    <c:v>CHF</c:v>
                  </c:pt>
                </c:lvl>
              </c:multiLvlStrCache>
            </c:multiLvlStrRef>
          </c:cat>
          <c:val>
            <c:numLit>
              <c:formatCode>General</c:formatCode>
              <c:ptCount val="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D649-4C6B-8748-1083CF702E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"/>
        <c:axId val="4"/>
      </c:barChart>
      <c:catAx>
        <c:axId val="1016754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2899999999999988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5478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14943263322781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13"/>
        <c:delete val="1"/>
      </c:legendEntry>
      <c:layout>
        <c:manualLayout>
          <c:xMode val="edge"/>
          <c:yMode val="edge"/>
          <c:x val="6.7845238614515829E-2"/>
          <c:y val="0.83301475871346886"/>
          <c:w val="0.86975496002120567"/>
          <c:h val="0.15994072995928976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1. ábra_chart'!$E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1. ábra_chart'!$D$10:$D$23</c:f>
              <c:numCache>
                <c:formatCode>yyyy/mmm/</c:formatCode>
                <c:ptCount val="14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377</c:v>
                </c:pt>
              </c:numCache>
            </c:numRef>
          </c:cat>
          <c:val>
            <c:numRef>
              <c:f>'M41. ábra_chart'!$E$10:$E$23</c:f>
              <c:numCache>
                <c:formatCode>0.0</c:formatCode>
                <c:ptCount val="14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0.77717510242001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3027-4F09-8BB3-EE9B13354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yyyy/mmm/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282972656060280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880300013182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967937999125774E-2"/>
          <c:y val="5.5018434208787353E-2"/>
          <c:w val="0.82978317733665452"/>
          <c:h val="0.725045641186898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1. ábra_chart'!$E$9</c:f>
              <c:strCache>
                <c:ptCount val="1"/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1. ábra_chart'!$C$10:$C$23</c:f>
              <c:numCache>
                <c:formatCode>[$-409]mmm\-yy;@</c:formatCode>
                <c:ptCount val="14"/>
                <c:pt idx="0">
                  <c:v>39813</c:v>
                </c:pt>
                <c:pt idx="1">
                  <c:v>40178</c:v>
                </c:pt>
                <c:pt idx="2">
                  <c:v>40543</c:v>
                </c:pt>
                <c:pt idx="3">
                  <c:v>40908</c:v>
                </c:pt>
                <c:pt idx="4">
                  <c:v>41274</c:v>
                </c:pt>
                <c:pt idx="5">
                  <c:v>41639</c:v>
                </c:pt>
                <c:pt idx="6">
                  <c:v>42004</c:v>
                </c:pt>
                <c:pt idx="7">
                  <c:v>42368</c:v>
                </c:pt>
                <c:pt idx="8">
                  <c:v>42735</c:v>
                </c:pt>
                <c:pt idx="9">
                  <c:v>43100</c:v>
                </c:pt>
                <c:pt idx="10">
                  <c:v>43465</c:v>
                </c:pt>
                <c:pt idx="11">
                  <c:v>43830</c:v>
                </c:pt>
                <c:pt idx="12">
                  <c:v>44196</c:v>
                </c:pt>
                <c:pt idx="13">
                  <c:v>44377</c:v>
                </c:pt>
              </c:numCache>
            </c:numRef>
          </c:cat>
          <c:val>
            <c:numRef>
              <c:f>'M41. ábra_chart'!$E$10:$E$23</c:f>
              <c:numCache>
                <c:formatCode>0.0</c:formatCode>
                <c:ptCount val="14"/>
                <c:pt idx="0">
                  <c:v>-2.3859051557261592</c:v>
                </c:pt>
                <c:pt idx="1">
                  <c:v>-6.5990990351813661</c:v>
                </c:pt>
                <c:pt idx="2">
                  <c:v>-10.507994513126075</c:v>
                </c:pt>
                <c:pt idx="3">
                  <c:v>-9.6553716469382991</c:v>
                </c:pt>
                <c:pt idx="4">
                  <c:v>-8.5485996209976172</c:v>
                </c:pt>
                <c:pt idx="5">
                  <c:v>-6.660000000000001</c:v>
                </c:pt>
                <c:pt idx="6">
                  <c:v>-9.27</c:v>
                </c:pt>
                <c:pt idx="7">
                  <c:v>-9.42</c:v>
                </c:pt>
                <c:pt idx="8" formatCode="General">
                  <c:v>-9.9</c:v>
                </c:pt>
                <c:pt idx="9" formatCode="General">
                  <c:v>-18.600000000000001</c:v>
                </c:pt>
                <c:pt idx="10">
                  <c:v>-18.52</c:v>
                </c:pt>
                <c:pt idx="11">
                  <c:v>5.2869042492319274</c:v>
                </c:pt>
                <c:pt idx="12">
                  <c:v>5.8072349908842309</c:v>
                </c:pt>
                <c:pt idx="13">
                  <c:v>0.77717510242001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082057520"/>
        <c:axId val="1082059816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50CF-4825-888C-14FDE2A169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2054240"/>
        <c:axId val="1082048008"/>
      </c:barChart>
      <c:catAx>
        <c:axId val="10820575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9816"/>
        <c:crosses val="autoZero"/>
        <c:auto val="0"/>
        <c:lblAlgn val="ctr"/>
        <c:lblOffset val="100"/>
        <c:noMultiLvlLbl val="0"/>
      </c:catAx>
      <c:valAx>
        <c:axId val="1082059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35439577594759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7520"/>
        <c:crosses val="autoZero"/>
        <c:crossBetween val="between"/>
      </c:valAx>
      <c:valAx>
        <c:axId val="1082048008"/>
        <c:scaling>
          <c:orientation val="minMax"/>
          <c:max val="1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8337577275597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2054240"/>
        <c:crosses val="max"/>
        <c:crossBetween val="between"/>
        <c:majorUnit val="5"/>
      </c:valAx>
      <c:catAx>
        <c:axId val="10820542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82048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3651527777777774"/>
          <c:y val="5.5820861909606646E-2"/>
          <c:w val="0.39036555555555558"/>
          <c:h val="0.60771500000000012"/>
        </c:manualLayout>
      </c:layout>
      <c:lineChart>
        <c:grouping val="standard"/>
        <c:varyColors val="0"/>
        <c:ser>
          <c:idx val="8"/>
          <c:order val="0"/>
          <c:tx>
            <c:strRef>
              <c:f>'M42. ábra_chart'!$D$10</c:f>
              <c:strCache>
                <c:ptCount val="1"/>
                <c:pt idx="0">
                  <c:v>Aggregált likviditási mutató (exponenciális mozgóátlag)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C$3650:$C$4215</c:f>
              <c:numCache>
                <c:formatCode>m/d/yyyy</c:formatCode>
                <c:ptCount val="566"/>
                <c:pt idx="0">
                  <c:v>43675</c:v>
                </c:pt>
                <c:pt idx="1">
                  <c:v>43676</c:v>
                </c:pt>
                <c:pt idx="2">
                  <c:v>43677</c:v>
                </c:pt>
                <c:pt idx="3">
                  <c:v>43678</c:v>
                </c:pt>
                <c:pt idx="4">
                  <c:v>43679</c:v>
                </c:pt>
                <c:pt idx="5">
                  <c:v>43682</c:v>
                </c:pt>
                <c:pt idx="6">
                  <c:v>43683</c:v>
                </c:pt>
                <c:pt idx="7">
                  <c:v>43684</c:v>
                </c:pt>
                <c:pt idx="8">
                  <c:v>43685</c:v>
                </c:pt>
                <c:pt idx="9">
                  <c:v>43686</c:v>
                </c:pt>
                <c:pt idx="10">
                  <c:v>43689</c:v>
                </c:pt>
                <c:pt idx="11">
                  <c:v>43690</c:v>
                </c:pt>
                <c:pt idx="12">
                  <c:v>43691</c:v>
                </c:pt>
                <c:pt idx="13">
                  <c:v>43692</c:v>
                </c:pt>
                <c:pt idx="14">
                  <c:v>43693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3</c:v>
                </c:pt>
                <c:pt idx="19">
                  <c:v>43704</c:v>
                </c:pt>
                <c:pt idx="20">
                  <c:v>43705</c:v>
                </c:pt>
                <c:pt idx="21">
                  <c:v>43706</c:v>
                </c:pt>
                <c:pt idx="22">
                  <c:v>43707</c:v>
                </c:pt>
                <c:pt idx="23">
                  <c:v>43710</c:v>
                </c:pt>
                <c:pt idx="24">
                  <c:v>43711</c:v>
                </c:pt>
                <c:pt idx="25">
                  <c:v>43712</c:v>
                </c:pt>
                <c:pt idx="26">
                  <c:v>43713</c:v>
                </c:pt>
                <c:pt idx="27">
                  <c:v>43714</c:v>
                </c:pt>
                <c:pt idx="28">
                  <c:v>43717</c:v>
                </c:pt>
                <c:pt idx="29">
                  <c:v>43718</c:v>
                </c:pt>
                <c:pt idx="30">
                  <c:v>43719</c:v>
                </c:pt>
                <c:pt idx="31">
                  <c:v>43720</c:v>
                </c:pt>
                <c:pt idx="32">
                  <c:v>43721</c:v>
                </c:pt>
                <c:pt idx="33">
                  <c:v>43724</c:v>
                </c:pt>
                <c:pt idx="34">
                  <c:v>43725</c:v>
                </c:pt>
                <c:pt idx="35">
                  <c:v>43726</c:v>
                </c:pt>
                <c:pt idx="36">
                  <c:v>43727</c:v>
                </c:pt>
                <c:pt idx="37">
                  <c:v>43728</c:v>
                </c:pt>
                <c:pt idx="38">
                  <c:v>43731</c:v>
                </c:pt>
                <c:pt idx="39">
                  <c:v>43732</c:v>
                </c:pt>
                <c:pt idx="40">
                  <c:v>43733</c:v>
                </c:pt>
                <c:pt idx="41">
                  <c:v>43734</c:v>
                </c:pt>
                <c:pt idx="42">
                  <c:v>43735</c:v>
                </c:pt>
                <c:pt idx="43">
                  <c:v>43738</c:v>
                </c:pt>
                <c:pt idx="44">
                  <c:v>43739</c:v>
                </c:pt>
                <c:pt idx="45">
                  <c:v>43740</c:v>
                </c:pt>
                <c:pt idx="46">
                  <c:v>43741</c:v>
                </c:pt>
                <c:pt idx="47">
                  <c:v>43742</c:v>
                </c:pt>
                <c:pt idx="48">
                  <c:v>43745</c:v>
                </c:pt>
                <c:pt idx="49">
                  <c:v>43746</c:v>
                </c:pt>
                <c:pt idx="50">
                  <c:v>43747</c:v>
                </c:pt>
                <c:pt idx="51">
                  <c:v>43748</c:v>
                </c:pt>
                <c:pt idx="52">
                  <c:v>43749</c:v>
                </c:pt>
                <c:pt idx="53">
                  <c:v>43752</c:v>
                </c:pt>
                <c:pt idx="54">
                  <c:v>43753</c:v>
                </c:pt>
                <c:pt idx="55">
                  <c:v>43754</c:v>
                </c:pt>
                <c:pt idx="56">
                  <c:v>43755</c:v>
                </c:pt>
                <c:pt idx="57">
                  <c:v>43756</c:v>
                </c:pt>
                <c:pt idx="58">
                  <c:v>43759</c:v>
                </c:pt>
                <c:pt idx="59">
                  <c:v>43760</c:v>
                </c:pt>
                <c:pt idx="60">
                  <c:v>43762</c:v>
                </c:pt>
                <c:pt idx="61">
                  <c:v>43763</c:v>
                </c:pt>
                <c:pt idx="62">
                  <c:v>43766</c:v>
                </c:pt>
                <c:pt idx="63">
                  <c:v>43767</c:v>
                </c:pt>
                <c:pt idx="64">
                  <c:v>43768</c:v>
                </c:pt>
                <c:pt idx="65">
                  <c:v>43769</c:v>
                </c:pt>
                <c:pt idx="66">
                  <c:v>43773</c:v>
                </c:pt>
                <c:pt idx="67">
                  <c:v>43774</c:v>
                </c:pt>
                <c:pt idx="68">
                  <c:v>43775</c:v>
                </c:pt>
                <c:pt idx="69">
                  <c:v>43776</c:v>
                </c:pt>
                <c:pt idx="70">
                  <c:v>43777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7</c:v>
                </c:pt>
                <c:pt idx="77">
                  <c:v>43788</c:v>
                </c:pt>
                <c:pt idx="78">
                  <c:v>43789</c:v>
                </c:pt>
                <c:pt idx="79">
                  <c:v>43790</c:v>
                </c:pt>
                <c:pt idx="80">
                  <c:v>43791</c:v>
                </c:pt>
                <c:pt idx="81">
                  <c:v>43794</c:v>
                </c:pt>
                <c:pt idx="82">
                  <c:v>43795</c:v>
                </c:pt>
                <c:pt idx="83">
                  <c:v>43796</c:v>
                </c:pt>
                <c:pt idx="84">
                  <c:v>43797</c:v>
                </c:pt>
                <c:pt idx="85">
                  <c:v>43798</c:v>
                </c:pt>
                <c:pt idx="86">
                  <c:v>43801</c:v>
                </c:pt>
                <c:pt idx="87">
                  <c:v>43802</c:v>
                </c:pt>
                <c:pt idx="88">
                  <c:v>43803</c:v>
                </c:pt>
                <c:pt idx="89">
                  <c:v>43804</c:v>
                </c:pt>
                <c:pt idx="90">
                  <c:v>43805</c:v>
                </c:pt>
                <c:pt idx="91">
                  <c:v>43808</c:v>
                </c:pt>
                <c:pt idx="92">
                  <c:v>43809</c:v>
                </c:pt>
                <c:pt idx="93">
                  <c:v>43810</c:v>
                </c:pt>
                <c:pt idx="94">
                  <c:v>43811</c:v>
                </c:pt>
                <c:pt idx="95">
                  <c:v>43812</c:v>
                </c:pt>
                <c:pt idx="96">
                  <c:v>43815</c:v>
                </c:pt>
                <c:pt idx="97">
                  <c:v>43816</c:v>
                </c:pt>
                <c:pt idx="98">
                  <c:v>43817</c:v>
                </c:pt>
                <c:pt idx="99">
                  <c:v>43818</c:v>
                </c:pt>
                <c:pt idx="100">
                  <c:v>43819</c:v>
                </c:pt>
                <c:pt idx="101">
                  <c:v>43822</c:v>
                </c:pt>
                <c:pt idx="102">
                  <c:v>43829</c:v>
                </c:pt>
                <c:pt idx="103">
                  <c:v>43830</c:v>
                </c:pt>
                <c:pt idx="104">
                  <c:v>43832</c:v>
                </c:pt>
                <c:pt idx="105">
                  <c:v>43833</c:v>
                </c:pt>
                <c:pt idx="106">
                  <c:v>43836</c:v>
                </c:pt>
                <c:pt idx="107">
                  <c:v>43837</c:v>
                </c:pt>
                <c:pt idx="108">
                  <c:v>43838</c:v>
                </c:pt>
                <c:pt idx="109">
                  <c:v>43839</c:v>
                </c:pt>
                <c:pt idx="110">
                  <c:v>43840</c:v>
                </c:pt>
                <c:pt idx="111">
                  <c:v>43843</c:v>
                </c:pt>
                <c:pt idx="112">
                  <c:v>43844</c:v>
                </c:pt>
                <c:pt idx="113">
                  <c:v>43845</c:v>
                </c:pt>
                <c:pt idx="114">
                  <c:v>43846</c:v>
                </c:pt>
                <c:pt idx="115">
                  <c:v>43847</c:v>
                </c:pt>
                <c:pt idx="116">
                  <c:v>43850</c:v>
                </c:pt>
                <c:pt idx="117">
                  <c:v>43851</c:v>
                </c:pt>
                <c:pt idx="118">
                  <c:v>43852</c:v>
                </c:pt>
                <c:pt idx="119">
                  <c:v>43853</c:v>
                </c:pt>
                <c:pt idx="120">
                  <c:v>43854</c:v>
                </c:pt>
                <c:pt idx="121">
                  <c:v>43857</c:v>
                </c:pt>
                <c:pt idx="122">
                  <c:v>43858</c:v>
                </c:pt>
                <c:pt idx="123">
                  <c:v>43859</c:v>
                </c:pt>
                <c:pt idx="124">
                  <c:v>43860</c:v>
                </c:pt>
                <c:pt idx="125">
                  <c:v>43861</c:v>
                </c:pt>
                <c:pt idx="126">
                  <c:v>43864</c:v>
                </c:pt>
                <c:pt idx="127">
                  <c:v>43865</c:v>
                </c:pt>
                <c:pt idx="128">
                  <c:v>43866</c:v>
                </c:pt>
                <c:pt idx="129">
                  <c:v>43867</c:v>
                </c:pt>
                <c:pt idx="130">
                  <c:v>43868</c:v>
                </c:pt>
                <c:pt idx="131">
                  <c:v>43871</c:v>
                </c:pt>
                <c:pt idx="132">
                  <c:v>43872</c:v>
                </c:pt>
                <c:pt idx="133">
                  <c:v>43873</c:v>
                </c:pt>
                <c:pt idx="134">
                  <c:v>43874</c:v>
                </c:pt>
                <c:pt idx="135">
                  <c:v>43875</c:v>
                </c:pt>
                <c:pt idx="136">
                  <c:v>43878</c:v>
                </c:pt>
                <c:pt idx="137">
                  <c:v>43879</c:v>
                </c:pt>
                <c:pt idx="138">
                  <c:v>43880</c:v>
                </c:pt>
                <c:pt idx="139">
                  <c:v>43881</c:v>
                </c:pt>
                <c:pt idx="140">
                  <c:v>43882</c:v>
                </c:pt>
                <c:pt idx="141">
                  <c:v>43885</c:v>
                </c:pt>
                <c:pt idx="142">
                  <c:v>43886</c:v>
                </c:pt>
                <c:pt idx="143">
                  <c:v>43887</c:v>
                </c:pt>
                <c:pt idx="144">
                  <c:v>43888</c:v>
                </c:pt>
                <c:pt idx="145">
                  <c:v>43889</c:v>
                </c:pt>
                <c:pt idx="146">
                  <c:v>43892</c:v>
                </c:pt>
                <c:pt idx="147">
                  <c:v>43893</c:v>
                </c:pt>
                <c:pt idx="148">
                  <c:v>43894</c:v>
                </c:pt>
                <c:pt idx="149">
                  <c:v>43895</c:v>
                </c:pt>
                <c:pt idx="150">
                  <c:v>43896</c:v>
                </c:pt>
                <c:pt idx="151">
                  <c:v>43899</c:v>
                </c:pt>
                <c:pt idx="152">
                  <c:v>43900</c:v>
                </c:pt>
                <c:pt idx="153">
                  <c:v>43901</c:v>
                </c:pt>
                <c:pt idx="154">
                  <c:v>43902</c:v>
                </c:pt>
                <c:pt idx="155">
                  <c:v>43903</c:v>
                </c:pt>
                <c:pt idx="156">
                  <c:v>43906</c:v>
                </c:pt>
                <c:pt idx="157">
                  <c:v>43907</c:v>
                </c:pt>
                <c:pt idx="158">
                  <c:v>43908</c:v>
                </c:pt>
                <c:pt idx="159">
                  <c:v>43909</c:v>
                </c:pt>
                <c:pt idx="160">
                  <c:v>43910</c:v>
                </c:pt>
                <c:pt idx="161">
                  <c:v>43913</c:v>
                </c:pt>
                <c:pt idx="162">
                  <c:v>43914</c:v>
                </c:pt>
                <c:pt idx="163">
                  <c:v>43915</c:v>
                </c:pt>
                <c:pt idx="164">
                  <c:v>43916</c:v>
                </c:pt>
                <c:pt idx="165">
                  <c:v>43917</c:v>
                </c:pt>
                <c:pt idx="166">
                  <c:v>43920</c:v>
                </c:pt>
                <c:pt idx="167">
                  <c:v>43921</c:v>
                </c:pt>
                <c:pt idx="168">
                  <c:v>43922</c:v>
                </c:pt>
                <c:pt idx="169">
                  <c:v>43923</c:v>
                </c:pt>
                <c:pt idx="170">
                  <c:v>43924</c:v>
                </c:pt>
                <c:pt idx="171">
                  <c:v>43927</c:v>
                </c:pt>
                <c:pt idx="172">
                  <c:v>43928</c:v>
                </c:pt>
                <c:pt idx="173">
                  <c:v>43929</c:v>
                </c:pt>
                <c:pt idx="174">
                  <c:v>43930</c:v>
                </c:pt>
                <c:pt idx="175">
                  <c:v>43935</c:v>
                </c:pt>
                <c:pt idx="176">
                  <c:v>43936</c:v>
                </c:pt>
                <c:pt idx="177">
                  <c:v>43937</c:v>
                </c:pt>
                <c:pt idx="178">
                  <c:v>43938</c:v>
                </c:pt>
                <c:pt idx="179">
                  <c:v>43941</c:v>
                </c:pt>
                <c:pt idx="180">
                  <c:v>43942</c:v>
                </c:pt>
                <c:pt idx="181">
                  <c:v>43943</c:v>
                </c:pt>
                <c:pt idx="182">
                  <c:v>43944</c:v>
                </c:pt>
                <c:pt idx="183">
                  <c:v>43945</c:v>
                </c:pt>
                <c:pt idx="184">
                  <c:v>43948</c:v>
                </c:pt>
                <c:pt idx="185">
                  <c:v>43949</c:v>
                </c:pt>
                <c:pt idx="186">
                  <c:v>43950</c:v>
                </c:pt>
                <c:pt idx="187">
                  <c:v>43951</c:v>
                </c:pt>
                <c:pt idx="188">
                  <c:v>43955</c:v>
                </c:pt>
                <c:pt idx="189">
                  <c:v>43956</c:v>
                </c:pt>
                <c:pt idx="190">
                  <c:v>43957</c:v>
                </c:pt>
                <c:pt idx="191">
                  <c:v>43958</c:v>
                </c:pt>
                <c:pt idx="192">
                  <c:v>43959</c:v>
                </c:pt>
                <c:pt idx="193">
                  <c:v>43962</c:v>
                </c:pt>
                <c:pt idx="194">
                  <c:v>43963</c:v>
                </c:pt>
                <c:pt idx="195">
                  <c:v>43964</c:v>
                </c:pt>
                <c:pt idx="196">
                  <c:v>43965</c:v>
                </c:pt>
                <c:pt idx="197">
                  <c:v>43966</c:v>
                </c:pt>
                <c:pt idx="198">
                  <c:v>43969</c:v>
                </c:pt>
                <c:pt idx="199">
                  <c:v>43970</c:v>
                </c:pt>
                <c:pt idx="200">
                  <c:v>43971</c:v>
                </c:pt>
                <c:pt idx="201">
                  <c:v>43972</c:v>
                </c:pt>
                <c:pt idx="202">
                  <c:v>43973</c:v>
                </c:pt>
                <c:pt idx="203">
                  <c:v>43976</c:v>
                </c:pt>
                <c:pt idx="204">
                  <c:v>43977</c:v>
                </c:pt>
                <c:pt idx="205">
                  <c:v>43978</c:v>
                </c:pt>
                <c:pt idx="206">
                  <c:v>43979</c:v>
                </c:pt>
                <c:pt idx="207">
                  <c:v>43980</c:v>
                </c:pt>
                <c:pt idx="208">
                  <c:v>43984</c:v>
                </c:pt>
                <c:pt idx="209">
                  <c:v>43985</c:v>
                </c:pt>
                <c:pt idx="210">
                  <c:v>43986</c:v>
                </c:pt>
                <c:pt idx="211">
                  <c:v>43987</c:v>
                </c:pt>
                <c:pt idx="212">
                  <c:v>43990</c:v>
                </c:pt>
                <c:pt idx="213">
                  <c:v>43991</c:v>
                </c:pt>
                <c:pt idx="214">
                  <c:v>43992</c:v>
                </c:pt>
                <c:pt idx="215">
                  <c:v>43993</c:v>
                </c:pt>
                <c:pt idx="216">
                  <c:v>43994</c:v>
                </c:pt>
                <c:pt idx="217">
                  <c:v>43997</c:v>
                </c:pt>
                <c:pt idx="218">
                  <c:v>43998</c:v>
                </c:pt>
                <c:pt idx="219">
                  <c:v>43999</c:v>
                </c:pt>
                <c:pt idx="220">
                  <c:v>44000</c:v>
                </c:pt>
                <c:pt idx="221">
                  <c:v>44001</c:v>
                </c:pt>
                <c:pt idx="222">
                  <c:v>44004</c:v>
                </c:pt>
                <c:pt idx="223">
                  <c:v>44005</c:v>
                </c:pt>
                <c:pt idx="224">
                  <c:v>44006</c:v>
                </c:pt>
                <c:pt idx="225">
                  <c:v>44007</c:v>
                </c:pt>
                <c:pt idx="226">
                  <c:v>44008</c:v>
                </c:pt>
                <c:pt idx="227">
                  <c:v>44011</c:v>
                </c:pt>
                <c:pt idx="228">
                  <c:v>44012</c:v>
                </c:pt>
                <c:pt idx="229">
                  <c:v>44013</c:v>
                </c:pt>
                <c:pt idx="230">
                  <c:v>44014</c:v>
                </c:pt>
                <c:pt idx="231">
                  <c:v>44015</c:v>
                </c:pt>
                <c:pt idx="232">
                  <c:v>44018</c:v>
                </c:pt>
                <c:pt idx="233">
                  <c:v>44019</c:v>
                </c:pt>
                <c:pt idx="234">
                  <c:v>44020</c:v>
                </c:pt>
                <c:pt idx="235">
                  <c:v>44021</c:v>
                </c:pt>
                <c:pt idx="236">
                  <c:v>44022</c:v>
                </c:pt>
                <c:pt idx="237">
                  <c:v>44025</c:v>
                </c:pt>
                <c:pt idx="238">
                  <c:v>44026</c:v>
                </c:pt>
                <c:pt idx="239">
                  <c:v>44027</c:v>
                </c:pt>
                <c:pt idx="240">
                  <c:v>44028</c:v>
                </c:pt>
                <c:pt idx="241">
                  <c:v>44029</c:v>
                </c:pt>
                <c:pt idx="242">
                  <c:v>44032</c:v>
                </c:pt>
                <c:pt idx="243">
                  <c:v>44033</c:v>
                </c:pt>
                <c:pt idx="244">
                  <c:v>44034</c:v>
                </c:pt>
                <c:pt idx="245">
                  <c:v>44035</c:v>
                </c:pt>
                <c:pt idx="246">
                  <c:v>44036</c:v>
                </c:pt>
                <c:pt idx="247">
                  <c:v>44039</c:v>
                </c:pt>
                <c:pt idx="248">
                  <c:v>44040</c:v>
                </c:pt>
                <c:pt idx="249">
                  <c:v>44041</c:v>
                </c:pt>
                <c:pt idx="250">
                  <c:v>44042</c:v>
                </c:pt>
                <c:pt idx="251">
                  <c:v>44043</c:v>
                </c:pt>
                <c:pt idx="252">
                  <c:v>44046</c:v>
                </c:pt>
                <c:pt idx="253">
                  <c:v>44047</c:v>
                </c:pt>
                <c:pt idx="254">
                  <c:v>44048</c:v>
                </c:pt>
                <c:pt idx="255">
                  <c:v>44049</c:v>
                </c:pt>
                <c:pt idx="256">
                  <c:v>44050</c:v>
                </c:pt>
                <c:pt idx="257">
                  <c:v>44053</c:v>
                </c:pt>
                <c:pt idx="258">
                  <c:v>44054</c:v>
                </c:pt>
                <c:pt idx="259">
                  <c:v>44055</c:v>
                </c:pt>
                <c:pt idx="260">
                  <c:v>44056</c:v>
                </c:pt>
                <c:pt idx="261">
                  <c:v>44057</c:v>
                </c:pt>
                <c:pt idx="262">
                  <c:v>44060</c:v>
                </c:pt>
                <c:pt idx="263">
                  <c:v>44061</c:v>
                </c:pt>
                <c:pt idx="264">
                  <c:v>44062</c:v>
                </c:pt>
                <c:pt idx="265">
                  <c:v>44067</c:v>
                </c:pt>
                <c:pt idx="266">
                  <c:v>44068</c:v>
                </c:pt>
                <c:pt idx="267">
                  <c:v>44069</c:v>
                </c:pt>
                <c:pt idx="268">
                  <c:v>44070</c:v>
                </c:pt>
                <c:pt idx="269">
                  <c:v>44071</c:v>
                </c:pt>
                <c:pt idx="270">
                  <c:v>44074</c:v>
                </c:pt>
                <c:pt idx="271">
                  <c:v>44075</c:v>
                </c:pt>
                <c:pt idx="272">
                  <c:v>44076</c:v>
                </c:pt>
                <c:pt idx="273">
                  <c:v>44077</c:v>
                </c:pt>
                <c:pt idx="274">
                  <c:v>44078</c:v>
                </c:pt>
                <c:pt idx="275">
                  <c:v>44081</c:v>
                </c:pt>
                <c:pt idx="276">
                  <c:v>44082</c:v>
                </c:pt>
                <c:pt idx="277">
                  <c:v>44083</c:v>
                </c:pt>
                <c:pt idx="278">
                  <c:v>44084</c:v>
                </c:pt>
                <c:pt idx="279">
                  <c:v>44085</c:v>
                </c:pt>
                <c:pt idx="280">
                  <c:v>44088</c:v>
                </c:pt>
                <c:pt idx="281">
                  <c:v>44089</c:v>
                </c:pt>
                <c:pt idx="282">
                  <c:v>44090</c:v>
                </c:pt>
                <c:pt idx="283">
                  <c:v>44091</c:v>
                </c:pt>
                <c:pt idx="284">
                  <c:v>44092</c:v>
                </c:pt>
                <c:pt idx="285">
                  <c:v>44095</c:v>
                </c:pt>
                <c:pt idx="286">
                  <c:v>44096</c:v>
                </c:pt>
                <c:pt idx="287">
                  <c:v>44097</c:v>
                </c:pt>
                <c:pt idx="288">
                  <c:v>44098</c:v>
                </c:pt>
                <c:pt idx="289">
                  <c:v>44099</c:v>
                </c:pt>
                <c:pt idx="290">
                  <c:v>44102</c:v>
                </c:pt>
                <c:pt idx="291">
                  <c:v>44103</c:v>
                </c:pt>
                <c:pt idx="292">
                  <c:v>44104</c:v>
                </c:pt>
                <c:pt idx="293">
                  <c:v>44105</c:v>
                </c:pt>
                <c:pt idx="294">
                  <c:v>44106</c:v>
                </c:pt>
                <c:pt idx="295">
                  <c:v>44109</c:v>
                </c:pt>
                <c:pt idx="296">
                  <c:v>44110</c:v>
                </c:pt>
                <c:pt idx="297">
                  <c:v>44111</c:v>
                </c:pt>
                <c:pt idx="298">
                  <c:v>44112</c:v>
                </c:pt>
                <c:pt idx="299">
                  <c:v>44113</c:v>
                </c:pt>
                <c:pt idx="300">
                  <c:v>44116</c:v>
                </c:pt>
                <c:pt idx="301">
                  <c:v>44117</c:v>
                </c:pt>
                <c:pt idx="302">
                  <c:v>44118</c:v>
                </c:pt>
                <c:pt idx="303">
                  <c:v>44119</c:v>
                </c:pt>
                <c:pt idx="304">
                  <c:v>44120</c:v>
                </c:pt>
                <c:pt idx="305">
                  <c:v>44123</c:v>
                </c:pt>
                <c:pt idx="306">
                  <c:v>44124</c:v>
                </c:pt>
                <c:pt idx="307">
                  <c:v>44125</c:v>
                </c:pt>
                <c:pt idx="308">
                  <c:v>44126</c:v>
                </c:pt>
                <c:pt idx="309">
                  <c:v>44130</c:v>
                </c:pt>
                <c:pt idx="310">
                  <c:v>44131</c:v>
                </c:pt>
                <c:pt idx="311">
                  <c:v>44132</c:v>
                </c:pt>
                <c:pt idx="312">
                  <c:v>44133</c:v>
                </c:pt>
                <c:pt idx="313">
                  <c:v>44134</c:v>
                </c:pt>
                <c:pt idx="314">
                  <c:v>44137</c:v>
                </c:pt>
                <c:pt idx="315">
                  <c:v>44138</c:v>
                </c:pt>
                <c:pt idx="316">
                  <c:v>44139</c:v>
                </c:pt>
                <c:pt idx="317">
                  <c:v>44140</c:v>
                </c:pt>
                <c:pt idx="318">
                  <c:v>44141</c:v>
                </c:pt>
                <c:pt idx="319">
                  <c:v>44144</c:v>
                </c:pt>
                <c:pt idx="320">
                  <c:v>44145</c:v>
                </c:pt>
                <c:pt idx="321">
                  <c:v>44146</c:v>
                </c:pt>
                <c:pt idx="322">
                  <c:v>44147</c:v>
                </c:pt>
                <c:pt idx="323">
                  <c:v>44148</c:v>
                </c:pt>
                <c:pt idx="324">
                  <c:v>44151</c:v>
                </c:pt>
                <c:pt idx="325">
                  <c:v>44152</c:v>
                </c:pt>
                <c:pt idx="326">
                  <c:v>44153</c:v>
                </c:pt>
                <c:pt idx="327">
                  <c:v>44154</c:v>
                </c:pt>
                <c:pt idx="328">
                  <c:v>44155</c:v>
                </c:pt>
                <c:pt idx="329">
                  <c:v>44158</c:v>
                </c:pt>
                <c:pt idx="330">
                  <c:v>44159</c:v>
                </c:pt>
                <c:pt idx="331">
                  <c:v>44160</c:v>
                </c:pt>
                <c:pt idx="332">
                  <c:v>44161</c:v>
                </c:pt>
                <c:pt idx="333">
                  <c:v>44162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2</c:v>
                </c:pt>
                <c:pt idx="340">
                  <c:v>44173</c:v>
                </c:pt>
                <c:pt idx="341">
                  <c:v>44174</c:v>
                </c:pt>
                <c:pt idx="342">
                  <c:v>44175</c:v>
                </c:pt>
                <c:pt idx="343">
                  <c:v>44176</c:v>
                </c:pt>
                <c:pt idx="344">
                  <c:v>44179</c:v>
                </c:pt>
                <c:pt idx="345">
                  <c:v>44180</c:v>
                </c:pt>
                <c:pt idx="346">
                  <c:v>44181</c:v>
                </c:pt>
                <c:pt idx="347">
                  <c:v>44182</c:v>
                </c:pt>
                <c:pt idx="348">
                  <c:v>44183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93</c:v>
                </c:pt>
                <c:pt idx="353">
                  <c:v>44194</c:v>
                </c:pt>
                <c:pt idx="354">
                  <c:v>44195</c:v>
                </c:pt>
                <c:pt idx="355">
                  <c:v>44196</c:v>
                </c:pt>
                <c:pt idx="356">
                  <c:v>44200</c:v>
                </c:pt>
                <c:pt idx="357">
                  <c:v>44201</c:v>
                </c:pt>
                <c:pt idx="358">
                  <c:v>44202</c:v>
                </c:pt>
                <c:pt idx="359">
                  <c:v>44203</c:v>
                </c:pt>
                <c:pt idx="360">
                  <c:v>44204</c:v>
                </c:pt>
                <c:pt idx="361">
                  <c:v>44207</c:v>
                </c:pt>
                <c:pt idx="362">
                  <c:v>44208</c:v>
                </c:pt>
                <c:pt idx="363">
                  <c:v>44209</c:v>
                </c:pt>
                <c:pt idx="364">
                  <c:v>44210</c:v>
                </c:pt>
                <c:pt idx="365">
                  <c:v>44211</c:v>
                </c:pt>
                <c:pt idx="366">
                  <c:v>44214</c:v>
                </c:pt>
                <c:pt idx="367">
                  <c:v>44215</c:v>
                </c:pt>
                <c:pt idx="368">
                  <c:v>44216</c:v>
                </c:pt>
                <c:pt idx="369">
                  <c:v>44217</c:v>
                </c:pt>
                <c:pt idx="370">
                  <c:v>44218</c:v>
                </c:pt>
                <c:pt idx="371">
                  <c:v>44221</c:v>
                </c:pt>
                <c:pt idx="372">
                  <c:v>44222</c:v>
                </c:pt>
                <c:pt idx="373">
                  <c:v>44223</c:v>
                </c:pt>
                <c:pt idx="374">
                  <c:v>44224</c:v>
                </c:pt>
                <c:pt idx="375">
                  <c:v>44225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5</c:v>
                </c:pt>
                <c:pt idx="382">
                  <c:v>44236</c:v>
                </c:pt>
                <c:pt idx="383">
                  <c:v>44237</c:v>
                </c:pt>
                <c:pt idx="384">
                  <c:v>44238</c:v>
                </c:pt>
                <c:pt idx="385">
                  <c:v>44239</c:v>
                </c:pt>
                <c:pt idx="386">
                  <c:v>44242</c:v>
                </c:pt>
                <c:pt idx="387">
                  <c:v>44243</c:v>
                </c:pt>
                <c:pt idx="388">
                  <c:v>44244</c:v>
                </c:pt>
                <c:pt idx="389">
                  <c:v>44245</c:v>
                </c:pt>
                <c:pt idx="390">
                  <c:v>44246</c:v>
                </c:pt>
                <c:pt idx="391">
                  <c:v>44249</c:v>
                </c:pt>
                <c:pt idx="392">
                  <c:v>44250</c:v>
                </c:pt>
                <c:pt idx="393">
                  <c:v>44251</c:v>
                </c:pt>
                <c:pt idx="394">
                  <c:v>44252</c:v>
                </c:pt>
                <c:pt idx="395">
                  <c:v>44253</c:v>
                </c:pt>
                <c:pt idx="396">
                  <c:v>44256</c:v>
                </c:pt>
                <c:pt idx="397">
                  <c:v>44257</c:v>
                </c:pt>
                <c:pt idx="398">
                  <c:v>44258</c:v>
                </c:pt>
                <c:pt idx="399">
                  <c:v>44259</c:v>
                </c:pt>
                <c:pt idx="400">
                  <c:v>44260</c:v>
                </c:pt>
                <c:pt idx="401">
                  <c:v>44263</c:v>
                </c:pt>
                <c:pt idx="402">
                  <c:v>44264</c:v>
                </c:pt>
                <c:pt idx="403">
                  <c:v>44265</c:v>
                </c:pt>
                <c:pt idx="404">
                  <c:v>44266</c:v>
                </c:pt>
                <c:pt idx="405">
                  <c:v>44267</c:v>
                </c:pt>
                <c:pt idx="406">
                  <c:v>44271</c:v>
                </c:pt>
                <c:pt idx="407">
                  <c:v>44272</c:v>
                </c:pt>
                <c:pt idx="408">
                  <c:v>44273</c:v>
                </c:pt>
                <c:pt idx="409">
                  <c:v>44274</c:v>
                </c:pt>
                <c:pt idx="410">
                  <c:v>44277</c:v>
                </c:pt>
                <c:pt idx="411">
                  <c:v>44278</c:v>
                </c:pt>
                <c:pt idx="412">
                  <c:v>44279</c:v>
                </c:pt>
                <c:pt idx="413">
                  <c:v>44280</c:v>
                </c:pt>
                <c:pt idx="414">
                  <c:v>44281</c:v>
                </c:pt>
                <c:pt idx="415">
                  <c:v>44284</c:v>
                </c:pt>
                <c:pt idx="416">
                  <c:v>44285</c:v>
                </c:pt>
                <c:pt idx="417">
                  <c:v>44286</c:v>
                </c:pt>
                <c:pt idx="418">
                  <c:v>44287</c:v>
                </c:pt>
                <c:pt idx="419">
                  <c:v>44292</c:v>
                </c:pt>
                <c:pt idx="420">
                  <c:v>44293</c:v>
                </c:pt>
                <c:pt idx="421">
                  <c:v>44294</c:v>
                </c:pt>
                <c:pt idx="422">
                  <c:v>44295</c:v>
                </c:pt>
                <c:pt idx="423">
                  <c:v>44298</c:v>
                </c:pt>
                <c:pt idx="424">
                  <c:v>44299</c:v>
                </c:pt>
                <c:pt idx="425">
                  <c:v>44300</c:v>
                </c:pt>
                <c:pt idx="426">
                  <c:v>44301</c:v>
                </c:pt>
                <c:pt idx="427">
                  <c:v>44302</c:v>
                </c:pt>
                <c:pt idx="428">
                  <c:v>44305</c:v>
                </c:pt>
                <c:pt idx="429">
                  <c:v>44306</c:v>
                </c:pt>
                <c:pt idx="430">
                  <c:v>44307</c:v>
                </c:pt>
                <c:pt idx="431">
                  <c:v>44308</c:v>
                </c:pt>
                <c:pt idx="432">
                  <c:v>44309</c:v>
                </c:pt>
                <c:pt idx="433">
                  <c:v>44312</c:v>
                </c:pt>
                <c:pt idx="434">
                  <c:v>44313</c:v>
                </c:pt>
                <c:pt idx="435">
                  <c:v>44314</c:v>
                </c:pt>
                <c:pt idx="436">
                  <c:v>44315</c:v>
                </c:pt>
                <c:pt idx="437">
                  <c:v>44316</c:v>
                </c:pt>
                <c:pt idx="438">
                  <c:v>44319</c:v>
                </c:pt>
                <c:pt idx="439">
                  <c:v>44320</c:v>
                </c:pt>
                <c:pt idx="440">
                  <c:v>44321</c:v>
                </c:pt>
                <c:pt idx="441">
                  <c:v>44322</c:v>
                </c:pt>
                <c:pt idx="442">
                  <c:v>44323</c:v>
                </c:pt>
                <c:pt idx="443">
                  <c:v>44326</c:v>
                </c:pt>
                <c:pt idx="444">
                  <c:v>44327</c:v>
                </c:pt>
                <c:pt idx="445">
                  <c:v>44328</c:v>
                </c:pt>
                <c:pt idx="446">
                  <c:v>44329</c:v>
                </c:pt>
                <c:pt idx="447">
                  <c:v>44330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41</c:v>
                </c:pt>
                <c:pt idx="454">
                  <c:v>44342</c:v>
                </c:pt>
                <c:pt idx="455">
                  <c:v>44343</c:v>
                </c:pt>
                <c:pt idx="456">
                  <c:v>44344</c:v>
                </c:pt>
                <c:pt idx="457">
                  <c:v>44347</c:v>
                </c:pt>
                <c:pt idx="458">
                  <c:v>44348</c:v>
                </c:pt>
                <c:pt idx="459">
                  <c:v>44349</c:v>
                </c:pt>
                <c:pt idx="460">
                  <c:v>44350</c:v>
                </c:pt>
                <c:pt idx="461">
                  <c:v>44351</c:v>
                </c:pt>
                <c:pt idx="462">
                  <c:v>44354</c:v>
                </c:pt>
                <c:pt idx="463">
                  <c:v>44355</c:v>
                </c:pt>
                <c:pt idx="464">
                  <c:v>44356</c:v>
                </c:pt>
                <c:pt idx="465">
                  <c:v>44357</c:v>
                </c:pt>
                <c:pt idx="466">
                  <c:v>44358</c:v>
                </c:pt>
                <c:pt idx="467">
                  <c:v>44361</c:v>
                </c:pt>
                <c:pt idx="468">
                  <c:v>44362</c:v>
                </c:pt>
                <c:pt idx="469">
                  <c:v>44363</c:v>
                </c:pt>
                <c:pt idx="470">
                  <c:v>44364</c:v>
                </c:pt>
                <c:pt idx="471">
                  <c:v>44365</c:v>
                </c:pt>
                <c:pt idx="472">
                  <c:v>44368</c:v>
                </c:pt>
                <c:pt idx="473">
                  <c:v>44369</c:v>
                </c:pt>
                <c:pt idx="474">
                  <c:v>44370</c:v>
                </c:pt>
                <c:pt idx="475">
                  <c:v>44371</c:v>
                </c:pt>
                <c:pt idx="476">
                  <c:v>44372</c:v>
                </c:pt>
                <c:pt idx="477">
                  <c:v>44375</c:v>
                </c:pt>
                <c:pt idx="478">
                  <c:v>44376</c:v>
                </c:pt>
                <c:pt idx="479">
                  <c:v>44377</c:v>
                </c:pt>
                <c:pt idx="480">
                  <c:v>44378</c:v>
                </c:pt>
                <c:pt idx="481">
                  <c:v>44379</c:v>
                </c:pt>
                <c:pt idx="482">
                  <c:v>44382</c:v>
                </c:pt>
                <c:pt idx="483">
                  <c:v>44383</c:v>
                </c:pt>
                <c:pt idx="484">
                  <c:v>44384</c:v>
                </c:pt>
                <c:pt idx="485">
                  <c:v>44385</c:v>
                </c:pt>
                <c:pt idx="486">
                  <c:v>44386</c:v>
                </c:pt>
                <c:pt idx="487">
                  <c:v>44389</c:v>
                </c:pt>
                <c:pt idx="488">
                  <c:v>44390</c:v>
                </c:pt>
                <c:pt idx="489">
                  <c:v>44391</c:v>
                </c:pt>
                <c:pt idx="490">
                  <c:v>44392</c:v>
                </c:pt>
                <c:pt idx="491">
                  <c:v>44393</c:v>
                </c:pt>
                <c:pt idx="492">
                  <c:v>44396</c:v>
                </c:pt>
                <c:pt idx="493">
                  <c:v>44397</c:v>
                </c:pt>
                <c:pt idx="494">
                  <c:v>44398</c:v>
                </c:pt>
                <c:pt idx="495">
                  <c:v>44399</c:v>
                </c:pt>
                <c:pt idx="496">
                  <c:v>44400</c:v>
                </c:pt>
                <c:pt idx="497">
                  <c:v>44403</c:v>
                </c:pt>
                <c:pt idx="498">
                  <c:v>44404</c:v>
                </c:pt>
                <c:pt idx="499">
                  <c:v>44405</c:v>
                </c:pt>
                <c:pt idx="500">
                  <c:v>44406</c:v>
                </c:pt>
                <c:pt idx="501">
                  <c:v>44407</c:v>
                </c:pt>
                <c:pt idx="502">
                  <c:v>44410</c:v>
                </c:pt>
                <c:pt idx="503">
                  <c:v>44411</c:v>
                </c:pt>
                <c:pt idx="504">
                  <c:v>44412</c:v>
                </c:pt>
                <c:pt idx="505">
                  <c:v>44413</c:v>
                </c:pt>
                <c:pt idx="506">
                  <c:v>44414</c:v>
                </c:pt>
                <c:pt idx="507">
                  <c:v>44417</c:v>
                </c:pt>
                <c:pt idx="508">
                  <c:v>44418</c:v>
                </c:pt>
                <c:pt idx="509">
                  <c:v>44419</c:v>
                </c:pt>
                <c:pt idx="510">
                  <c:v>44420</c:v>
                </c:pt>
                <c:pt idx="511">
                  <c:v>44421</c:v>
                </c:pt>
                <c:pt idx="512">
                  <c:v>44424</c:v>
                </c:pt>
                <c:pt idx="513">
                  <c:v>44425</c:v>
                </c:pt>
                <c:pt idx="514">
                  <c:v>44426</c:v>
                </c:pt>
                <c:pt idx="515">
                  <c:v>44427</c:v>
                </c:pt>
                <c:pt idx="516">
                  <c:v>44431</c:v>
                </c:pt>
                <c:pt idx="517">
                  <c:v>44432</c:v>
                </c:pt>
                <c:pt idx="518">
                  <c:v>44433</c:v>
                </c:pt>
                <c:pt idx="519">
                  <c:v>44434</c:v>
                </c:pt>
                <c:pt idx="520">
                  <c:v>44435</c:v>
                </c:pt>
                <c:pt idx="521">
                  <c:v>44438</c:v>
                </c:pt>
                <c:pt idx="522">
                  <c:v>44439</c:v>
                </c:pt>
                <c:pt idx="523">
                  <c:v>44440</c:v>
                </c:pt>
                <c:pt idx="524">
                  <c:v>44441</c:v>
                </c:pt>
                <c:pt idx="525">
                  <c:v>44442</c:v>
                </c:pt>
                <c:pt idx="526">
                  <c:v>44445</c:v>
                </c:pt>
                <c:pt idx="527">
                  <c:v>44446</c:v>
                </c:pt>
                <c:pt idx="528">
                  <c:v>44447</c:v>
                </c:pt>
                <c:pt idx="529">
                  <c:v>44448</c:v>
                </c:pt>
                <c:pt idx="530">
                  <c:v>44449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9</c:v>
                </c:pt>
                <c:pt idx="537">
                  <c:v>44460</c:v>
                </c:pt>
                <c:pt idx="538">
                  <c:v>44461</c:v>
                </c:pt>
                <c:pt idx="539">
                  <c:v>44462</c:v>
                </c:pt>
                <c:pt idx="540">
                  <c:v>44463</c:v>
                </c:pt>
                <c:pt idx="541">
                  <c:v>44466</c:v>
                </c:pt>
                <c:pt idx="542">
                  <c:v>44467</c:v>
                </c:pt>
                <c:pt idx="543">
                  <c:v>44468</c:v>
                </c:pt>
                <c:pt idx="544">
                  <c:v>44469</c:v>
                </c:pt>
                <c:pt idx="545">
                  <c:v>44470</c:v>
                </c:pt>
                <c:pt idx="546">
                  <c:v>44473</c:v>
                </c:pt>
                <c:pt idx="547">
                  <c:v>44474</c:v>
                </c:pt>
                <c:pt idx="548">
                  <c:v>44475</c:v>
                </c:pt>
                <c:pt idx="549">
                  <c:v>44476</c:v>
                </c:pt>
                <c:pt idx="550">
                  <c:v>44477</c:v>
                </c:pt>
                <c:pt idx="551">
                  <c:v>44480</c:v>
                </c:pt>
                <c:pt idx="552">
                  <c:v>44481</c:v>
                </c:pt>
                <c:pt idx="553">
                  <c:v>44482</c:v>
                </c:pt>
                <c:pt idx="554">
                  <c:v>44483</c:v>
                </c:pt>
                <c:pt idx="555">
                  <c:v>44484</c:v>
                </c:pt>
                <c:pt idx="556">
                  <c:v>44487</c:v>
                </c:pt>
                <c:pt idx="557">
                  <c:v>44488</c:v>
                </c:pt>
                <c:pt idx="558">
                  <c:v>44489</c:v>
                </c:pt>
                <c:pt idx="559">
                  <c:v>44490</c:v>
                </c:pt>
                <c:pt idx="560">
                  <c:v>44491</c:v>
                </c:pt>
                <c:pt idx="561">
                  <c:v>44494</c:v>
                </c:pt>
                <c:pt idx="562">
                  <c:v>44495</c:v>
                </c:pt>
                <c:pt idx="563">
                  <c:v>44496</c:v>
                </c:pt>
                <c:pt idx="564">
                  <c:v>44497</c:v>
                </c:pt>
                <c:pt idx="565">
                  <c:v>44498</c:v>
                </c:pt>
              </c:numCache>
            </c:numRef>
          </c:cat>
          <c:val>
            <c:numRef>
              <c:f>'M42. ábra_chart'!$D$3650:$D$4215</c:f>
              <c:numCache>
                <c:formatCode>0.00</c:formatCode>
                <c:ptCount val="566"/>
                <c:pt idx="0">
                  <c:v>0.39573697661193724</c:v>
                </c:pt>
                <c:pt idx="1">
                  <c:v>0.39429572479233821</c:v>
                </c:pt>
                <c:pt idx="2">
                  <c:v>0.35213427314121837</c:v>
                </c:pt>
                <c:pt idx="3">
                  <c:v>0.29781982936790952</c:v>
                </c:pt>
                <c:pt idx="4">
                  <c:v>0.20025921573771704</c:v>
                </c:pt>
                <c:pt idx="5">
                  <c:v>0.1862105550189278</c:v>
                </c:pt>
                <c:pt idx="6">
                  <c:v>0.22223275923483712</c:v>
                </c:pt>
                <c:pt idx="7">
                  <c:v>0.25134936889569265</c:v>
                </c:pt>
                <c:pt idx="8">
                  <c:v>0.2849823426108351</c:v>
                </c:pt>
                <c:pt idx="9">
                  <c:v>0.12935959011259335</c:v>
                </c:pt>
                <c:pt idx="10">
                  <c:v>0.17396120861965156</c:v>
                </c:pt>
                <c:pt idx="11">
                  <c:v>0.24363969590244214</c:v>
                </c:pt>
                <c:pt idx="12">
                  <c:v>0.27829381024287891</c:v>
                </c:pt>
                <c:pt idx="13">
                  <c:v>0.28577305551114207</c:v>
                </c:pt>
                <c:pt idx="14">
                  <c:v>0.3241362184391236</c:v>
                </c:pt>
                <c:pt idx="15">
                  <c:v>0.37084341780047342</c:v>
                </c:pt>
                <c:pt idx="16">
                  <c:v>0.32391872921379194</c:v>
                </c:pt>
                <c:pt idx="17">
                  <c:v>0.32734177506445639</c:v>
                </c:pt>
                <c:pt idx="18">
                  <c:v>0.29753642823426596</c:v>
                </c:pt>
                <c:pt idx="19">
                  <c:v>0.28265820574950068</c:v>
                </c:pt>
                <c:pt idx="20">
                  <c:v>0.28926515102498229</c:v>
                </c:pt>
                <c:pt idx="21">
                  <c:v>0.29971734554501173</c:v>
                </c:pt>
                <c:pt idx="22">
                  <c:v>0.31036645386999662</c:v>
                </c:pt>
                <c:pt idx="23">
                  <c:v>0.28545855914531298</c:v>
                </c:pt>
                <c:pt idx="24">
                  <c:v>0.29962279601761099</c:v>
                </c:pt>
                <c:pt idx="25">
                  <c:v>0.25816116139824996</c:v>
                </c:pt>
                <c:pt idx="26">
                  <c:v>0.25942941202685832</c:v>
                </c:pt>
                <c:pt idx="27">
                  <c:v>0.24405403227061395</c:v>
                </c:pt>
                <c:pt idx="28">
                  <c:v>0.22584842469171851</c:v>
                </c:pt>
                <c:pt idx="29">
                  <c:v>0.25018045052099203</c:v>
                </c:pt>
                <c:pt idx="30">
                  <c:v>0.2414611990149132</c:v>
                </c:pt>
                <c:pt idx="31">
                  <c:v>0.27057682558696455</c:v>
                </c:pt>
                <c:pt idx="32">
                  <c:v>0.31473548275108232</c:v>
                </c:pt>
                <c:pt idx="33">
                  <c:v>0.34130743123578267</c:v>
                </c:pt>
                <c:pt idx="34">
                  <c:v>0.39771848272073845</c:v>
                </c:pt>
                <c:pt idx="35">
                  <c:v>0.40276911095500351</c:v>
                </c:pt>
                <c:pt idx="36">
                  <c:v>0.4364714288959009</c:v>
                </c:pt>
                <c:pt idx="37">
                  <c:v>0.44469894374606933</c:v>
                </c:pt>
                <c:pt idx="38">
                  <c:v>0.40958196878358133</c:v>
                </c:pt>
                <c:pt idx="39">
                  <c:v>0.42077059358668334</c:v>
                </c:pt>
                <c:pt idx="40">
                  <c:v>0.42762487780418312</c:v>
                </c:pt>
                <c:pt idx="41">
                  <c:v>0.40439721384741378</c:v>
                </c:pt>
                <c:pt idx="42">
                  <c:v>0.34008165828652204</c:v>
                </c:pt>
                <c:pt idx="43">
                  <c:v>0.26939387760747918</c:v>
                </c:pt>
                <c:pt idx="44">
                  <c:v>0.2922514755760322</c:v>
                </c:pt>
                <c:pt idx="45">
                  <c:v>0.26591285874841003</c:v>
                </c:pt>
                <c:pt idx="46">
                  <c:v>0.22456301828575562</c:v>
                </c:pt>
                <c:pt idx="47">
                  <c:v>0.17799376405291925</c:v>
                </c:pt>
                <c:pt idx="48">
                  <c:v>0.21810628011579541</c:v>
                </c:pt>
                <c:pt idx="49">
                  <c:v>0.19667423914093446</c:v>
                </c:pt>
                <c:pt idx="50">
                  <c:v>0.20643312074659687</c:v>
                </c:pt>
                <c:pt idx="51">
                  <c:v>0.19446324168110479</c:v>
                </c:pt>
                <c:pt idx="52">
                  <c:v>0.20848785850244447</c:v>
                </c:pt>
                <c:pt idx="53">
                  <c:v>0.20536085398905074</c:v>
                </c:pt>
                <c:pt idx="54">
                  <c:v>0.2784650157592104</c:v>
                </c:pt>
                <c:pt idx="55">
                  <c:v>0.31608595930526373</c:v>
                </c:pt>
                <c:pt idx="56">
                  <c:v>0.32633253176154192</c:v>
                </c:pt>
                <c:pt idx="57">
                  <c:v>0.26051346750803334</c:v>
                </c:pt>
                <c:pt idx="58">
                  <c:v>0.29464792612802948</c:v>
                </c:pt>
                <c:pt idx="59">
                  <c:v>0.35604234914857008</c:v>
                </c:pt>
                <c:pt idx="60">
                  <c:v>0.40683512293327362</c:v>
                </c:pt>
                <c:pt idx="61">
                  <c:v>0.41628222200759729</c:v>
                </c:pt>
                <c:pt idx="62">
                  <c:v>0.46301657477585512</c:v>
                </c:pt>
                <c:pt idx="63">
                  <c:v>0.44859895699058439</c:v>
                </c:pt>
                <c:pt idx="64">
                  <c:v>0.3799440298191028</c:v>
                </c:pt>
                <c:pt idx="65">
                  <c:v>0.42565943195034062</c:v>
                </c:pt>
                <c:pt idx="66">
                  <c:v>0.4760475196269629</c:v>
                </c:pt>
                <c:pt idx="67">
                  <c:v>0.49766382406279019</c:v>
                </c:pt>
                <c:pt idx="68">
                  <c:v>0.50138150230994261</c:v>
                </c:pt>
                <c:pt idx="69">
                  <c:v>0.5381922244037044</c:v>
                </c:pt>
                <c:pt idx="70">
                  <c:v>0.53392733417259342</c:v>
                </c:pt>
                <c:pt idx="71">
                  <c:v>0.42555377052211818</c:v>
                </c:pt>
                <c:pt idx="72">
                  <c:v>0.42765013426540344</c:v>
                </c:pt>
                <c:pt idx="73">
                  <c:v>0.42681712937651911</c:v>
                </c:pt>
                <c:pt idx="74">
                  <c:v>0.37628246787151259</c:v>
                </c:pt>
                <c:pt idx="75">
                  <c:v>0.40313540548349042</c:v>
                </c:pt>
                <c:pt idx="76">
                  <c:v>0.42541178331721385</c:v>
                </c:pt>
                <c:pt idx="77">
                  <c:v>0.43978433916389453</c:v>
                </c:pt>
                <c:pt idx="78">
                  <c:v>0.45356886685045267</c:v>
                </c:pt>
                <c:pt idx="79">
                  <c:v>0.40593864817825881</c:v>
                </c:pt>
                <c:pt idx="80">
                  <c:v>0.39622451311727203</c:v>
                </c:pt>
                <c:pt idx="81">
                  <c:v>0.47756119442765549</c:v>
                </c:pt>
                <c:pt idx="82">
                  <c:v>0.55241386745863941</c:v>
                </c:pt>
                <c:pt idx="83">
                  <c:v>0.55507942459853787</c:v>
                </c:pt>
                <c:pt idx="84">
                  <c:v>0.48427340853230627</c:v>
                </c:pt>
                <c:pt idx="85">
                  <c:v>0.50352198900628886</c:v>
                </c:pt>
                <c:pt idx="86">
                  <c:v>0.57297581100198924</c:v>
                </c:pt>
                <c:pt idx="87">
                  <c:v>0.65226928649359339</c:v>
                </c:pt>
                <c:pt idx="88">
                  <c:v>0.64277430121937351</c:v>
                </c:pt>
                <c:pt idx="89">
                  <c:v>0.63611883072906261</c:v>
                </c:pt>
                <c:pt idx="90">
                  <c:v>0.49140219610896763</c:v>
                </c:pt>
                <c:pt idx="91">
                  <c:v>0.4561418136060551</c:v>
                </c:pt>
                <c:pt idx="92">
                  <c:v>0.48268674933191902</c:v>
                </c:pt>
                <c:pt idx="93">
                  <c:v>0.48957188251991307</c:v>
                </c:pt>
                <c:pt idx="94">
                  <c:v>0.5714714949579055</c:v>
                </c:pt>
                <c:pt idx="95">
                  <c:v>0.44664254506614171</c:v>
                </c:pt>
                <c:pt idx="96">
                  <c:v>0.50076548846914637</c:v>
                </c:pt>
                <c:pt idx="97">
                  <c:v>0.56095135883051161</c:v>
                </c:pt>
                <c:pt idx="98">
                  <c:v>0.54570832346196974</c:v>
                </c:pt>
                <c:pt idx="99">
                  <c:v>0.60831525669652831</c:v>
                </c:pt>
                <c:pt idx="100">
                  <c:v>0.62627998192114731</c:v>
                </c:pt>
                <c:pt idx="101">
                  <c:v>0.56793461670652623</c:v>
                </c:pt>
                <c:pt idx="102">
                  <c:v>0.5616473356478342</c:v>
                </c:pt>
                <c:pt idx="103">
                  <c:v>0.52803515066661311</c:v>
                </c:pt>
                <c:pt idx="104">
                  <c:v>0.55826018724992132</c:v>
                </c:pt>
                <c:pt idx="105">
                  <c:v>0.51080736476487709</c:v>
                </c:pt>
                <c:pt idx="106">
                  <c:v>0.63186866496235783</c:v>
                </c:pt>
                <c:pt idx="107">
                  <c:v>0.62996426486568857</c:v>
                </c:pt>
                <c:pt idx="108">
                  <c:v>0.67417884458238397</c:v>
                </c:pt>
                <c:pt idx="109">
                  <c:v>0.73362527778548847</c:v>
                </c:pt>
                <c:pt idx="110">
                  <c:v>0.67079611464700017</c:v>
                </c:pt>
                <c:pt idx="111">
                  <c:v>0.6189899259433832</c:v>
                </c:pt>
                <c:pt idx="112">
                  <c:v>0.56606406448375679</c:v>
                </c:pt>
                <c:pt idx="113">
                  <c:v>0.57146207289603435</c:v>
                </c:pt>
                <c:pt idx="114">
                  <c:v>0.60881480730278037</c:v>
                </c:pt>
                <c:pt idx="115">
                  <c:v>0.61529485802374329</c:v>
                </c:pt>
                <c:pt idx="116">
                  <c:v>0.59389681096138058</c:v>
                </c:pt>
                <c:pt idx="117">
                  <c:v>0.55319404532543481</c:v>
                </c:pt>
                <c:pt idx="118">
                  <c:v>0.53564353646905472</c:v>
                </c:pt>
                <c:pt idx="119">
                  <c:v>0.48382357379315222</c:v>
                </c:pt>
                <c:pt idx="120">
                  <c:v>0.43735588449827401</c:v>
                </c:pt>
                <c:pt idx="121">
                  <c:v>0.45763125156260187</c:v>
                </c:pt>
                <c:pt idx="122">
                  <c:v>0.53542484721913297</c:v>
                </c:pt>
                <c:pt idx="123">
                  <c:v>0.58921666249126159</c:v>
                </c:pt>
                <c:pt idx="124">
                  <c:v>0.67772430100482628</c:v>
                </c:pt>
                <c:pt idx="125">
                  <c:v>0.63502272863512244</c:v>
                </c:pt>
                <c:pt idx="126">
                  <c:v>0.67576939896382926</c:v>
                </c:pt>
                <c:pt idx="127">
                  <c:v>0.73236458333251786</c:v>
                </c:pt>
                <c:pt idx="128">
                  <c:v>0.80467610749379181</c:v>
                </c:pt>
                <c:pt idx="129">
                  <c:v>0.86650607274623193</c:v>
                </c:pt>
                <c:pt idx="130">
                  <c:v>0.92133752146583381</c:v>
                </c:pt>
                <c:pt idx="131">
                  <c:v>0.85149504208319038</c:v>
                </c:pt>
                <c:pt idx="132">
                  <c:v>0.81889647501755314</c:v>
                </c:pt>
                <c:pt idx="133">
                  <c:v>0.81995580072826879</c:v>
                </c:pt>
                <c:pt idx="134">
                  <c:v>0.83846963152875431</c:v>
                </c:pt>
                <c:pt idx="135">
                  <c:v>0.7853046385896808</c:v>
                </c:pt>
                <c:pt idx="136">
                  <c:v>0.73826978598262216</c:v>
                </c:pt>
                <c:pt idx="137">
                  <c:v>0.76053653289449918</c:v>
                </c:pt>
                <c:pt idx="138">
                  <c:v>0.81412774102526386</c:v>
                </c:pt>
                <c:pt idx="139">
                  <c:v>0.82027665580964049</c:v>
                </c:pt>
                <c:pt idx="140">
                  <c:v>0.84900680885414659</c:v>
                </c:pt>
                <c:pt idx="141">
                  <c:v>0.93852413362565057</c:v>
                </c:pt>
                <c:pt idx="142">
                  <c:v>1.0533290946572975</c:v>
                </c:pt>
                <c:pt idx="143">
                  <c:v>1.0864163276875658</c:v>
                </c:pt>
                <c:pt idx="144">
                  <c:v>1.1546868864168489</c:v>
                </c:pt>
                <c:pt idx="145">
                  <c:v>1.1538424916641232</c:v>
                </c:pt>
                <c:pt idx="146">
                  <c:v>1.1175186915195334</c:v>
                </c:pt>
                <c:pt idx="147">
                  <c:v>1.0934084718063855</c:v>
                </c:pt>
                <c:pt idx="148">
                  <c:v>1.0828196025363226</c:v>
                </c:pt>
                <c:pt idx="149">
                  <c:v>1.0269911701753269</c:v>
                </c:pt>
                <c:pt idx="150">
                  <c:v>0.97372495777221069</c:v>
                </c:pt>
                <c:pt idx="151">
                  <c:v>0.8327952092824642</c:v>
                </c:pt>
                <c:pt idx="152">
                  <c:v>0.77448636715405328</c:v>
                </c:pt>
                <c:pt idx="153">
                  <c:v>0.78092118189584558</c:v>
                </c:pt>
                <c:pt idx="154">
                  <c:v>0.59612551660409174</c:v>
                </c:pt>
                <c:pt idx="155">
                  <c:v>0.47177337102106043</c:v>
                </c:pt>
                <c:pt idx="156">
                  <c:v>0.19552303430715245</c:v>
                </c:pt>
                <c:pt idx="157">
                  <c:v>2.0354430502063037E-2</c:v>
                </c:pt>
                <c:pt idx="158">
                  <c:v>-0.19871061900095133</c:v>
                </c:pt>
                <c:pt idx="159">
                  <c:v>-0.39662422978154704</c:v>
                </c:pt>
                <c:pt idx="160">
                  <c:v>-0.44753234316917001</c:v>
                </c:pt>
                <c:pt idx="161">
                  <c:v>-0.4207724654120828</c:v>
                </c:pt>
                <c:pt idx="162">
                  <c:v>-0.513478448655032</c:v>
                </c:pt>
                <c:pt idx="163">
                  <c:v>-0.39051091202406096</c:v>
                </c:pt>
                <c:pt idx="164">
                  <c:v>-0.22261141025941633</c:v>
                </c:pt>
                <c:pt idx="165">
                  <c:v>-0.16654455914555494</c:v>
                </c:pt>
                <c:pt idx="166">
                  <c:v>-7.2108647955613003E-2</c:v>
                </c:pt>
                <c:pt idx="167">
                  <c:v>-9.3538639846688476E-2</c:v>
                </c:pt>
                <c:pt idx="168">
                  <c:v>-1.4888988353552235E-2</c:v>
                </c:pt>
                <c:pt idx="169">
                  <c:v>-6.671746555660707E-2</c:v>
                </c:pt>
                <c:pt idx="170">
                  <c:v>-9.3425040629331879E-2</c:v>
                </c:pt>
                <c:pt idx="171">
                  <c:v>-9.796052029059707E-2</c:v>
                </c:pt>
                <c:pt idx="172">
                  <c:v>3.3444641518969365E-2</c:v>
                </c:pt>
                <c:pt idx="173">
                  <c:v>0.11984476520252346</c:v>
                </c:pt>
                <c:pt idx="174">
                  <c:v>0.15025663884204482</c:v>
                </c:pt>
                <c:pt idx="175">
                  <c:v>0.19388506808345113</c:v>
                </c:pt>
                <c:pt idx="176">
                  <c:v>0.27444478855631405</c:v>
                </c:pt>
                <c:pt idx="177">
                  <c:v>0.29394231377236613</c:v>
                </c:pt>
                <c:pt idx="178">
                  <c:v>0.28690343662789908</c:v>
                </c:pt>
                <c:pt idx="179">
                  <c:v>0.14129642110709276</c:v>
                </c:pt>
                <c:pt idx="180">
                  <c:v>5.8114289715415213E-3</c:v>
                </c:pt>
                <c:pt idx="181">
                  <c:v>-1.7963655106116957E-2</c:v>
                </c:pt>
                <c:pt idx="182">
                  <c:v>-0.10497489765257562</c:v>
                </c:pt>
                <c:pt idx="183">
                  <c:v>-4.9607841955618917E-2</c:v>
                </c:pt>
                <c:pt idx="184">
                  <c:v>3.62278533328457E-3</c:v>
                </c:pt>
                <c:pt idx="185">
                  <c:v>9.0787342212825375E-2</c:v>
                </c:pt>
                <c:pt idx="186">
                  <c:v>0.10141775944510655</c:v>
                </c:pt>
                <c:pt idx="187">
                  <c:v>1.9310860538260921E-2</c:v>
                </c:pt>
                <c:pt idx="188">
                  <c:v>9.7617356773298414E-2</c:v>
                </c:pt>
                <c:pt idx="189">
                  <c:v>0.21315316835441966</c:v>
                </c:pt>
                <c:pt idx="190">
                  <c:v>0.21717187608899824</c:v>
                </c:pt>
                <c:pt idx="191">
                  <c:v>0.26986896573383856</c:v>
                </c:pt>
                <c:pt idx="192">
                  <c:v>0.22654308663204759</c:v>
                </c:pt>
                <c:pt idx="193">
                  <c:v>0.19471770041554071</c:v>
                </c:pt>
                <c:pt idx="194">
                  <c:v>0.19363897531369595</c:v>
                </c:pt>
                <c:pt idx="195">
                  <c:v>0.20998654659044264</c:v>
                </c:pt>
                <c:pt idx="196">
                  <c:v>0.24597982529872928</c:v>
                </c:pt>
                <c:pt idx="197">
                  <c:v>0.21382583552685661</c:v>
                </c:pt>
                <c:pt idx="198">
                  <c:v>0.16505769394406455</c:v>
                </c:pt>
                <c:pt idx="199">
                  <c:v>0.18136188986302818</c:v>
                </c:pt>
                <c:pt idx="200">
                  <c:v>0.18956857937667837</c:v>
                </c:pt>
                <c:pt idx="201">
                  <c:v>0.21189085527763901</c:v>
                </c:pt>
                <c:pt idx="202">
                  <c:v>0.13379084446375236</c:v>
                </c:pt>
                <c:pt idx="203">
                  <c:v>3.0292652807380822E-2</c:v>
                </c:pt>
                <c:pt idx="204">
                  <c:v>1.169187776116095E-2</c:v>
                </c:pt>
                <c:pt idx="205">
                  <c:v>1.9848954339768951E-2</c:v>
                </c:pt>
                <c:pt idx="206">
                  <c:v>5.6206729762526372E-2</c:v>
                </c:pt>
                <c:pt idx="207">
                  <c:v>3.9410571890909588E-2</c:v>
                </c:pt>
                <c:pt idx="208">
                  <c:v>0.1237267945444224</c:v>
                </c:pt>
                <c:pt idx="209">
                  <c:v>0.10001033066552803</c:v>
                </c:pt>
                <c:pt idx="210">
                  <c:v>0.11901011320630517</c:v>
                </c:pt>
                <c:pt idx="211">
                  <c:v>0.13372403503195132</c:v>
                </c:pt>
                <c:pt idx="212">
                  <c:v>0.17417867045257585</c:v>
                </c:pt>
                <c:pt idx="213">
                  <c:v>0.22606581736331957</c:v>
                </c:pt>
                <c:pt idx="214">
                  <c:v>0.21294078621744786</c:v>
                </c:pt>
                <c:pt idx="215">
                  <c:v>0.10115937506548825</c:v>
                </c:pt>
                <c:pt idx="216">
                  <c:v>0.12007111465809459</c:v>
                </c:pt>
                <c:pt idx="217">
                  <c:v>0.17363052799657663</c:v>
                </c:pt>
                <c:pt idx="218">
                  <c:v>0.24123170085135182</c:v>
                </c:pt>
                <c:pt idx="219">
                  <c:v>0.1929553254776708</c:v>
                </c:pt>
                <c:pt idx="220">
                  <c:v>0.19441538957138149</c:v>
                </c:pt>
                <c:pt idx="221">
                  <c:v>0.11112916103941897</c:v>
                </c:pt>
                <c:pt idx="222">
                  <c:v>0.14432480308176757</c:v>
                </c:pt>
                <c:pt idx="223">
                  <c:v>8.4733957904030557E-2</c:v>
                </c:pt>
                <c:pt idx="224">
                  <c:v>1.70331666072987E-3</c:v>
                </c:pt>
                <c:pt idx="225">
                  <c:v>-5.0874598774952318E-3</c:v>
                </c:pt>
                <c:pt idx="226">
                  <c:v>-5.644900816813829E-2</c:v>
                </c:pt>
                <c:pt idx="227">
                  <c:v>-3.9247892488601555E-2</c:v>
                </c:pt>
                <c:pt idx="228">
                  <c:v>1.3773658941860403E-2</c:v>
                </c:pt>
                <c:pt idx="229">
                  <c:v>5.1068063040361461E-2</c:v>
                </c:pt>
                <c:pt idx="230">
                  <c:v>8.8180707135378927E-2</c:v>
                </c:pt>
                <c:pt idx="231">
                  <c:v>-1.5894128184158196E-2</c:v>
                </c:pt>
                <c:pt idx="232">
                  <c:v>3.7551553411420059E-2</c:v>
                </c:pt>
                <c:pt idx="233">
                  <c:v>7.937682848934223E-2</c:v>
                </c:pt>
                <c:pt idx="234">
                  <c:v>5.0530691142510367E-2</c:v>
                </c:pt>
                <c:pt idx="235">
                  <c:v>6.5000907630697713E-2</c:v>
                </c:pt>
                <c:pt idx="236">
                  <c:v>7.5115624316522522E-2</c:v>
                </c:pt>
                <c:pt idx="237">
                  <c:v>0.13215307481565278</c:v>
                </c:pt>
                <c:pt idx="238">
                  <c:v>0.1702746802317</c:v>
                </c:pt>
                <c:pt idx="239">
                  <c:v>0.15668781060159154</c:v>
                </c:pt>
                <c:pt idx="240">
                  <c:v>0.15572610375796933</c:v>
                </c:pt>
                <c:pt idx="241">
                  <c:v>7.7630241676129058E-2</c:v>
                </c:pt>
                <c:pt idx="242">
                  <c:v>2.0516151612456315E-2</c:v>
                </c:pt>
                <c:pt idx="243">
                  <c:v>-2.4188380435625906E-3</c:v>
                </c:pt>
                <c:pt idx="244">
                  <c:v>-9.3646779446934336E-2</c:v>
                </c:pt>
                <c:pt idx="245">
                  <c:v>-0.13137833485669606</c:v>
                </c:pt>
                <c:pt idx="246">
                  <c:v>-0.11450640405485532</c:v>
                </c:pt>
                <c:pt idx="247">
                  <c:v>-6.0572353875341003E-2</c:v>
                </c:pt>
                <c:pt idx="248">
                  <c:v>1.9280043778749541E-2</c:v>
                </c:pt>
                <c:pt idx="249">
                  <c:v>0.18592503723006051</c:v>
                </c:pt>
                <c:pt idx="250">
                  <c:v>0.19673945304523408</c:v>
                </c:pt>
                <c:pt idx="251">
                  <c:v>0.19675033859715149</c:v>
                </c:pt>
                <c:pt idx="252">
                  <c:v>0.25132244781194918</c:v>
                </c:pt>
                <c:pt idx="253">
                  <c:v>0.30249586853613414</c:v>
                </c:pt>
                <c:pt idx="254">
                  <c:v>0.28199737601491293</c:v>
                </c:pt>
                <c:pt idx="255">
                  <c:v>0.24370781793262913</c:v>
                </c:pt>
                <c:pt idx="256">
                  <c:v>0.20326193619425967</c:v>
                </c:pt>
                <c:pt idx="257">
                  <c:v>0.15682556857736335</c:v>
                </c:pt>
                <c:pt idx="258">
                  <c:v>0.17182703451672657</c:v>
                </c:pt>
                <c:pt idx="259">
                  <c:v>0.11892589793485303</c:v>
                </c:pt>
                <c:pt idx="260">
                  <c:v>0.15404676668935874</c:v>
                </c:pt>
                <c:pt idx="261">
                  <c:v>8.1832822428077323E-2</c:v>
                </c:pt>
                <c:pt idx="262">
                  <c:v>3.1183318029606347E-2</c:v>
                </c:pt>
                <c:pt idx="263">
                  <c:v>4.916544346456389E-2</c:v>
                </c:pt>
                <c:pt idx="264">
                  <c:v>3.4202429287514699E-2</c:v>
                </c:pt>
                <c:pt idx="265">
                  <c:v>0.11060064262317749</c:v>
                </c:pt>
                <c:pt idx="266">
                  <c:v>8.2731582218731697E-2</c:v>
                </c:pt>
                <c:pt idx="267">
                  <c:v>0.16116956472858726</c:v>
                </c:pt>
                <c:pt idx="268">
                  <c:v>0.24948670826953762</c:v>
                </c:pt>
                <c:pt idx="269">
                  <c:v>0.46239465858612105</c:v>
                </c:pt>
                <c:pt idx="270">
                  <c:v>0.33881031106322285</c:v>
                </c:pt>
                <c:pt idx="271">
                  <c:v>0.28890928082371781</c:v>
                </c:pt>
                <c:pt idx="272">
                  <c:v>0.30135575464506897</c:v>
                </c:pt>
                <c:pt idx="273">
                  <c:v>0.24343341884633218</c:v>
                </c:pt>
                <c:pt idx="274">
                  <c:v>0.22906795102952093</c:v>
                </c:pt>
                <c:pt idx="275">
                  <c:v>0.28258614604151738</c:v>
                </c:pt>
                <c:pt idx="276">
                  <c:v>0.26030740925617535</c:v>
                </c:pt>
                <c:pt idx="277">
                  <c:v>0.23453483835245981</c:v>
                </c:pt>
                <c:pt idx="278">
                  <c:v>0.22173162060801604</c:v>
                </c:pt>
                <c:pt idx="279">
                  <c:v>0.23781210573337808</c:v>
                </c:pt>
                <c:pt idx="280">
                  <c:v>0.2710645305937171</c:v>
                </c:pt>
                <c:pt idx="281">
                  <c:v>0.26855894912586648</c:v>
                </c:pt>
                <c:pt idx="282">
                  <c:v>0.20136715975623565</c:v>
                </c:pt>
                <c:pt idx="283">
                  <c:v>0.207067943673894</c:v>
                </c:pt>
                <c:pt idx="284">
                  <c:v>0.22044706281107798</c:v>
                </c:pt>
                <c:pt idx="285">
                  <c:v>0.23191191730232935</c:v>
                </c:pt>
                <c:pt idx="286">
                  <c:v>0.18987804989450924</c:v>
                </c:pt>
                <c:pt idx="287">
                  <c:v>0.16037358625312143</c:v>
                </c:pt>
                <c:pt idx="288">
                  <c:v>0.19049964060444582</c:v>
                </c:pt>
                <c:pt idx="289">
                  <c:v>0.12935493464728673</c:v>
                </c:pt>
                <c:pt idx="290">
                  <c:v>0.19839473698553137</c:v>
                </c:pt>
                <c:pt idx="291">
                  <c:v>0.20842500019547211</c:v>
                </c:pt>
                <c:pt idx="292">
                  <c:v>0.23720564185482002</c:v>
                </c:pt>
                <c:pt idx="293">
                  <c:v>0.25877379274235041</c:v>
                </c:pt>
                <c:pt idx="294">
                  <c:v>0.29281411706188476</c:v>
                </c:pt>
                <c:pt idx="295">
                  <c:v>0.26132990905143205</c:v>
                </c:pt>
                <c:pt idx="296">
                  <c:v>0.14116916817254496</c:v>
                </c:pt>
                <c:pt idx="297">
                  <c:v>0.11320802002527654</c:v>
                </c:pt>
                <c:pt idx="298">
                  <c:v>9.6898759374955998E-2</c:v>
                </c:pt>
                <c:pt idx="299">
                  <c:v>6.5441417136528984E-2</c:v>
                </c:pt>
                <c:pt idx="300">
                  <c:v>0.11959052765258774</c:v>
                </c:pt>
                <c:pt idx="301">
                  <c:v>5.0318982693572135E-2</c:v>
                </c:pt>
                <c:pt idx="302">
                  <c:v>-2.4965025620726555E-2</c:v>
                </c:pt>
                <c:pt idx="303">
                  <c:v>9.5254733039731795E-3</c:v>
                </c:pt>
                <c:pt idx="304">
                  <c:v>0.10841836017911712</c:v>
                </c:pt>
                <c:pt idx="305">
                  <c:v>0.18907509102251621</c:v>
                </c:pt>
                <c:pt idx="306">
                  <c:v>0.15123953932352496</c:v>
                </c:pt>
                <c:pt idx="307">
                  <c:v>3.9784040353442351E-2</c:v>
                </c:pt>
                <c:pt idx="308">
                  <c:v>8.5715311294614238E-2</c:v>
                </c:pt>
                <c:pt idx="309">
                  <c:v>0.14662891836850078</c:v>
                </c:pt>
                <c:pt idx="310">
                  <c:v>0.20561708049117128</c:v>
                </c:pt>
                <c:pt idx="311">
                  <c:v>0.30116064160026962</c:v>
                </c:pt>
                <c:pt idx="312">
                  <c:v>0.34937304174579958</c:v>
                </c:pt>
                <c:pt idx="313">
                  <c:v>0.29632345217119327</c:v>
                </c:pt>
                <c:pt idx="314">
                  <c:v>0.31454655313340335</c:v>
                </c:pt>
                <c:pt idx="315">
                  <c:v>0.30206814100382873</c:v>
                </c:pt>
                <c:pt idx="316">
                  <c:v>0.30359450382251202</c:v>
                </c:pt>
                <c:pt idx="317">
                  <c:v>0.32901662454268804</c:v>
                </c:pt>
                <c:pt idx="318">
                  <c:v>0.38939927636253402</c:v>
                </c:pt>
                <c:pt idx="319">
                  <c:v>0.42106070537845908</c:v>
                </c:pt>
                <c:pt idx="320">
                  <c:v>0.40574817360744841</c:v>
                </c:pt>
                <c:pt idx="321">
                  <c:v>0.34386874672942175</c:v>
                </c:pt>
                <c:pt idx="322">
                  <c:v>0.37020406695137331</c:v>
                </c:pt>
                <c:pt idx="323">
                  <c:v>0.31100519095281742</c:v>
                </c:pt>
                <c:pt idx="324">
                  <c:v>0.2989004332315956</c:v>
                </c:pt>
                <c:pt idx="325">
                  <c:v>0.33776106104328363</c:v>
                </c:pt>
                <c:pt idx="326">
                  <c:v>0.39179053158936922</c:v>
                </c:pt>
                <c:pt idx="327">
                  <c:v>0.39374944105881921</c:v>
                </c:pt>
                <c:pt idx="328">
                  <c:v>0.35892490807197097</c:v>
                </c:pt>
                <c:pt idx="329">
                  <c:v>0.4078441984188963</c:v>
                </c:pt>
                <c:pt idx="330">
                  <c:v>0.45800604343160994</c:v>
                </c:pt>
                <c:pt idx="331">
                  <c:v>0.40803720974792401</c:v>
                </c:pt>
                <c:pt idx="332">
                  <c:v>0.4447017183176295</c:v>
                </c:pt>
                <c:pt idx="333">
                  <c:v>0.48553033752221741</c:v>
                </c:pt>
                <c:pt idx="334">
                  <c:v>0.4120078406511381</c:v>
                </c:pt>
                <c:pt idx="335">
                  <c:v>0.47442062288700881</c:v>
                </c:pt>
                <c:pt idx="336">
                  <c:v>0.46494800429498417</c:v>
                </c:pt>
                <c:pt idx="337">
                  <c:v>0.39446775872596607</c:v>
                </c:pt>
                <c:pt idx="338">
                  <c:v>0.33714989584891319</c:v>
                </c:pt>
                <c:pt idx="339">
                  <c:v>0.42318348872060846</c:v>
                </c:pt>
                <c:pt idx="340">
                  <c:v>0.43466345598226735</c:v>
                </c:pt>
                <c:pt idx="341">
                  <c:v>0.39105126121151851</c:v>
                </c:pt>
                <c:pt idx="342">
                  <c:v>0.41644931034729038</c:v>
                </c:pt>
                <c:pt idx="343">
                  <c:v>0.37204821092831636</c:v>
                </c:pt>
                <c:pt idx="344">
                  <c:v>0.39175800875505373</c:v>
                </c:pt>
                <c:pt idx="345">
                  <c:v>0.32002250320137726</c:v>
                </c:pt>
                <c:pt idx="346">
                  <c:v>0.32869473814032674</c:v>
                </c:pt>
                <c:pt idx="347">
                  <c:v>0.32361383754888334</c:v>
                </c:pt>
                <c:pt idx="348">
                  <c:v>0.34767070366700425</c:v>
                </c:pt>
                <c:pt idx="349">
                  <c:v>0.40400581064496638</c:v>
                </c:pt>
                <c:pt idx="350">
                  <c:v>0.38211888045041476</c:v>
                </c:pt>
                <c:pt idx="351">
                  <c:v>0.25141485282498216</c:v>
                </c:pt>
                <c:pt idx="352">
                  <c:v>0.21156469148100376</c:v>
                </c:pt>
                <c:pt idx="353">
                  <c:v>0.35132515178361601</c:v>
                </c:pt>
                <c:pt idx="354">
                  <c:v>0.31981516970159518</c:v>
                </c:pt>
                <c:pt idx="355">
                  <c:v>0.11494044098324921</c:v>
                </c:pt>
                <c:pt idx="356">
                  <c:v>0.12703253290140379</c:v>
                </c:pt>
                <c:pt idx="357">
                  <c:v>0.13658911343472691</c:v>
                </c:pt>
                <c:pt idx="358">
                  <c:v>0.17393271199016816</c:v>
                </c:pt>
                <c:pt idx="359">
                  <c:v>0.23181710515583781</c:v>
                </c:pt>
                <c:pt idx="360">
                  <c:v>0.13486193274279773</c:v>
                </c:pt>
                <c:pt idx="361">
                  <c:v>0.11950578012742569</c:v>
                </c:pt>
                <c:pt idx="362">
                  <c:v>8.6740248006030807E-2</c:v>
                </c:pt>
                <c:pt idx="363">
                  <c:v>0.1218765230421027</c:v>
                </c:pt>
                <c:pt idx="364">
                  <c:v>3.2947193113326625E-2</c:v>
                </c:pt>
                <c:pt idx="365">
                  <c:v>8.5735333196284014E-2</c:v>
                </c:pt>
                <c:pt idx="366">
                  <c:v>0.1694015998595706</c:v>
                </c:pt>
                <c:pt idx="367">
                  <c:v>0.15879604082273657</c:v>
                </c:pt>
                <c:pt idx="368">
                  <c:v>0.18586931116381364</c:v>
                </c:pt>
                <c:pt idx="369">
                  <c:v>0.16704930268194002</c:v>
                </c:pt>
                <c:pt idx="370">
                  <c:v>0.13987930874275728</c:v>
                </c:pt>
                <c:pt idx="371">
                  <c:v>0.14916154621401256</c:v>
                </c:pt>
                <c:pt idx="372">
                  <c:v>0.11035037205647659</c:v>
                </c:pt>
                <c:pt idx="373">
                  <c:v>0.18950876741566372</c:v>
                </c:pt>
                <c:pt idx="374">
                  <c:v>0.17034729874449539</c:v>
                </c:pt>
                <c:pt idx="375">
                  <c:v>0.12607226154818924</c:v>
                </c:pt>
                <c:pt idx="376">
                  <c:v>0.14059030296354552</c:v>
                </c:pt>
                <c:pt idx="377">
                  <c:v>0.17151384860866548</c:v>
                </c:pt>
                <c:pt idx="378">
                  <c:v>0.12470588346694647</c:v>
                </c:pt>
                <c:pt idx="379">
                  <c:v>0.13355554367860722</c:v>
                </c:pt>
                <c:pt idx="380">
                  <c:v>0.11512560425381606</c:v>
                </c:pt>
                <c:pt idx="381">
                  <c:v>0.15481509601721549</c:v>
                </c:pt>
                <c:pt idx="382">
                  <c:v>0.25584074253502775</c:v>
                </c:pt>
                <c:pt idx="383">
                  <c:v>0.16356437825116271</c:v>
                </c:pt>
                <c:pt idx="384">
                  <c:v>0.1555548741845165</c:v>
                </c:pt>
                <c:pt idx="385">
                  <c:v>0.11757476329332356</c:v>
                </c:pt>
                <c:pt idx="386">
                  <c:v>-0.12206026004906795</c:v>
                </c:pt>
                <c:pt idx="387">
                  <c:v>-6.0938463255533759E-2</c:v>
                </c:pt>
                <c:pt idx="388">
                  <c:v>2.7898949326140829E-2</c:v>
                </c:pt>
                <c:pt idx="389">
                  <c:v>8.6539849883355696E-2</c:v>
                </c:pt>
                <c:pt idx="390">
                  <c:v>4.3182196082291374E-2</c:v>
                </c:pt>
                <c:pt idx="391">
                  <c:v>-1.0932687158964158E-2</c:v>
                </c:pt>
                <c:pt idx="392">
                  <c:v>2.4608219106217452E-2</c:v>
                </c:pt>
                <c:pt idx="393">
                  <c:v>-1.7936552999088806E-3</c:v>
                </c:pt>
                <c:pt idx="394">
                  <c:v>9.2688026973769932E-2</c:v>
                </c:pt>
                <c:pt idx="395">
                  <c:v>7.9226525304053844E-2</c:v>
                </c:pt>
                <c:pt idx="396">
                  <c:v>0.11893640416054929</c:v>
                </c:pt>
                <c:pt idx="397">
                  <c:v>0.15854297998740696</c:v>
                </c:pt>
                <c:pt idx="398">
                  <c:v>0.13443380752993112</c:v>
                </c:pt>
                <c:pt idx="399">
                  <c:v>0.25908212979089124</c:v>
                </c:pt>
                <c:pt idx="400">
                  <c:v>0.33071638909633055</c:v>
                </c:pt>
                <c:pt idx="401">
                  <c:v>0.25923872265732734</c:v>
                </c:pt>
                <c:pt idx="402">
                  <c:v>0.3732326062176935</c:v>
                </c:pt>
                <c:pt idx="403">
                  <c:v>0.33929425495122323</c:v>
                </c:pt>
                <c:pt idx="404">
                  <c:v>0.31963938405413067</c:v>
                </c:pt>
                <c:pt idx="405">
                  <c:v>0.3575685706446759</c:v>
                </c:pt>
                <c:pt idx="406">
                  <c:v>0.30950701566536443</c:v>
                </c:pt>
                <c:pt idx="407">
                  <c:v>0.29042646363752822</c:v>
                </c:pt>
                <c:pt idx="408">
                  <c:v>0.34212203980598654</c:v>
                </c:pt>
                <c:pt idx="409">
                  <c:v>0.31330959235532868</c:v>
                </c:pt>
                <c:pt idx="410">
                  <c:v>0.26395864296054811</c:v>
                </c:pt>
                <c:pt idx="411">
                  <c:v>0.24239546078053087</c:v>
                </c:pt>
                <c:pt idx="412">
                  <c:v>0.28864061041489186</c:v>
                </c:pt>
                <c:pt idx="413">
                  <c:v>0.27072849769870666</c:v>
                </c:pt>
                <c:pt idx="414">
                  <c:v>0.20793868325131765</c:v>
                </c:pt>
                <c:pt idx="415">
                  <c:v>0.25527823893700563</c:v>
                </c:pt>
                <c:pt idx="416">
                  <c:v>0.23445250290325867</c:v>
                </c:pt>
                <c:pt idx="417">
                  <c:v>0.30119208585526236</c:v>
                </c:pt>
                <c:pt idx="418">
                  <c:v>0.42430798942427173</c:v>
                </c:pt>
                <c:pt idx="419">
                  <c:v>0.47933999577300634</c:v>
                </c:pt>
                <c:pt idx="420">
                  <c:v>0.48989538444643471</c:v>
                </c:pt>
                <c:pt idx="421">
                  <c:v>0.48457496871500849</c:v>
                </c:pt>
                <c:pt idx="422">
                  <c:v>0.57552567198288351</c:v>
                </c:pt>
                <c:pt idx="423">
                  <c:v>0.59227806381858994</c:v>
                </c:pt>
                <c:pt idx="424">
                  <c:v>0.5476459577055971</c:v>
                </c:pt>
                <c:pt idx="425">
                  <c:v>0.50049202619694733</c:v>
                </c:pt>
                <c:pt idx="426">
                  <c:v>0.42148314779766416</c:v>
                </c:pt>
                <c:pt idx="427">
                  <c:v>0.39590201978448153</c:v>
                </c:pt>
                <c:pt idx="428">
                  <c:v>0.33196064055586821</c:v>
                </c:pt>
                <c:pt idx="429">
                  <c:v>0.30787066376344546</c:v>
                </c:pt>
                <c:pt idx="430">
                  <c:v>0.36969380998203472</c:v>
                </c:pt>
                <c:pt idx="431">
                  <c:v>0.31915888832102368</c:v>
                </c:pt>
                <c:pt idx="432">
                  <c:v>0.33055978725873797</c:v>
                </c:pt>
                <c:pt idx="433">
                  <c:v>0.34459420808924635</c:v>
                </c:pt>
                <c:pt idx="434">
                  <c:v>0.29125569942640922</c:v>
                </c:pt>
                <c:pt idx="435">
                  <c:v>0.20219742436815144</c:v>
                </c:pt>
                <c:pt idx="436">
                  <c:v>0.23802296834470055</c:v>
                </c:pt>
                <c:pt idx="437">
                  <c:v>0.25808002570197242</c:v>
                </c:pt>
                <c:pt idx="438">
                  <c:v>0.20780721792638521</c:v>
                </c:pt>
                <c:pt idx="439">
                  <c:v>4.2007206437085443E-2</c:v>
                </c:pt>
                <c:pt idx="440">
                  <c:v>0.18252174815920075</c:v>
                </c:pt>
                <c:pt idx="441">
                  <c:v>0.22934121102933583</c:v>
                </c:pt>
                <c:pt idx="442">
                  <c:v>0.28818351013518778</c:v>
                </c:pt>
                <c:pt idx="443">
                  <c:v>-0.17175042052049727</c:v>
                </c:pt>
                <c:pt idx="444">
                  <c:v>-8.0703187097797724E-2</c:v>
                </c:pt>
                <c:pt idx="445">
                  <c:v>-3.3284167900401895E-2</c:v>
                </c:pt>
                <c:pt idx="446">
                  <c:v>-5.8576546758526804E-2</c:v>
                </c:pt>
                <c:pt idx="447">
                  <c:v>-5.7294124462725526E-2</c:v>
                </c:pt>
                <c:pt idx="448">
                  <c:v>5.8339821779737122E-2</c:v>
                </c:pt>
                <c:pt idx="449">
                  <c:v>0.17497692168372081</c:v>
                </c:pt>
                <c:pt idx="450">
                  <c:v>0.23465067857374344</c:v>
                </c:pt>
                <c:pt idx="451">
                  <c:v>0.25982875250494941</c:v>
                </c:pt>
                <c:pt idx="452">
                  <c:v>0.30400976729749118</c:v>
                </c:pt>
                <c:pt idx="453">
                  <c:v>0.30463574822272588</c:v>
                </c:pt>
                <c:pt idx="454">
                  <c:v>0.26412696017113457</c:v>
                </c:pt>
                <c:pt idx="455">
                  <c:v>0.25836285563777039</c:v>
                </c:pt>
                <c:pt idx="456">
                  <c:v>0.20692988388057243</c:v>
                </c:pt>
                <c:pt idx="457">
                  <c:v>4.4409764956936632E-2</c:v>
                </c:pt>
                <c:pt idx="458">
                  <c:v>5.6464209848438585E-2</c:v>
                </c:pt>
                <c:pt idx="459">
                  <c:v>9.7565370844663254E-2</c:v>
                </c:pt>
                <c:pt idx="460">
                  <c:v>0.17036189035468802</c:v>
                </c:pt>
                <c:pt idx="461">
                  <c:v>0.17553466862911132</c:v>
                </c:pt>
                <c:pt idx="462">
                  <c:v>0.21842422566458347</c:v>
                </c:pt>
                <c:pt idx="463">
                  <c:v>0.17698272973421567</c:v>
                </c:pt>
                <c:pt idx="464">
                  <c:v>6.8998405710696764E-2</c:v>
                </c:pt>
                <c:pt idx="465">
                  <c:v>1.9312611790770359E-2</c:v>
                </c:pt>
                <c:pt idx="466">
                  <c:v>-4.9616078097494132E-3</c:v>
                </c:pt>
                <c:pt idx="467">
                  <c:v>6.176576444829554E-2</c:v>
                </c:pt>
                <c:pt idx="468">
                  <c:v>3.3668167741686503E-2</c:v>
                </c:pt>
                <c:pt idx="469">
                  <c:v>6.1748668511634949E-2</c:v>
                </c:pt>
                <c:pt idx="470">
                  <c:v>0.20234527192987536</c:v>
                </c:pt>
                <c:pt idx="471">
                  <c:v>0.27871980511761435</c:v>
                </c:pt>
                <c:pt idx="472">
                  <c:v>0.26682703640461314</c:v>
                </c:pt>
                <c:pt idx="473">
                  <c:v>0.31501725590362722</c:v>
                </c:pt>
                <c:pt idx="474">
                  <c:v>0.28524903842669014</c:v>
                </c:pt>
                <c:pt idx="475">
                  <c:v>0.34309110375745666</c:v>
                </c:pt>
                <c:pt idx="476">
                  <c:v>0.35562637015188048</c:v>
                </c:pt>
                <c:pt idx="477">
                  <c:v>0.30435332967247641</c:v>
                </c:pt>
                <c:pt idx="478">
                  <c:v>0.35085971682048833</c:v>
                </c:pt>
                <c:pt idx="479">
                  <c:v>0.32820990866471211</c:v>
                </c:pt>
                <c:pt idx="480">
                  <c:v>0.45849615774215852</c:v>
                </c:pt>
                <c:pt idx="481">
                  <c:v>0.48680814315125537</c:v>
                </c:pt>
                <c:pt idx="482">
                  <c:v>0.4788402476699774</c:v>
                </c:pt>
                <c:pt idx="483">
                  <c:v>0.61287035629347975</c:v>
                </c:pt>
                <c:pt idx="484">
                  <c:v>0.55814023272985647</c:v>
                </c:pt>
                <c:pt idx="485">
                  <c:v>0.59342323268534125</c:v>
                </c:pt>
                <c:pt idx="486">
                  <c:v>0.47532476326516199</c:v>
                </c:pt>
                <c:pt idx="487">
                  <c:v>0.42630686992428718</c:v>
                </c:pt>
                <c:pt idx="488">
                  <c:v>0.39391275423958066</c:v>
                </c:pt>
                <c:pt idx="489">
                  <c:v>0.42397868363585028</c:v>
                </c:pt>
                <c:pt idx="490">
                  <c:v>0.43267667701374418</c:v>
                </c:pt>
                <c:pt idx="491">
                  <c:v>0.42222185923569688</c:v>
                </c:pt>
                <c:pt idx="492">
                  <c:v>0.41418147709695602</c:v>
                </c:pt>
                <c:pt idx="493">
                  <c:v>0.3891308762325465</c:v>
                </c:pt>
                <c:pt idx="494">
                  <c:v>0.27054519736447225</c:v>
                </c:pt>
                <c:pt idx="495">
                  <c:v>0.19757756746852817</c:v>
                </c:pt>
                <c:pt idx="496">
                  <c:v>0.1394900918939502</c:v>
                </c:pt>
                <c:pt idx="497">
                  <c:v>0.17764057514303672</c:v>
                </c:pt>
                <c:pt idx="498">
                  <c:v>0.18410010301997154</c:v>
                </c:pt>
                <c:pt idx="499">
                  <c:v>0.10327004545353673</c:v>
                </c:pt>
                <c:pt idx="500">
                  <c:v>0.15681384710833229</c:v>
                </c:pt>
                <c:pt idx="501">
                  <c:v>0.15436823450508422</c:v>
                </c:pt>
                <c:pt idx="502">
                  <c:v>0.21876945407153395</c:v>
                </c:pt>
                <c:pt idx="503">
                  <c:v>0.37562708166163755</c:v>
                </c:pt>
                <c:pt idx="504">
                  <c:v>0.3879586202658819</c:v>
                </c:pt>
                <c:pt idx="505">
                  <c:v>0.36131971865783152</c:v>
                </c:pt>
                <c:pt idx="506">
                  <c:v>0.3757275639289277</c:v>
                </c:pt>
                <c:pt idx="507">
                  <c:v>0.21286687828737519</c:v>
                </c:pt>
                <c:pt idx="508">
                  <c:v>0.26615093193047396</c:v>
                </c:pt>
                <c:pt idx="509">
                  <c:v>0.24239026610070086</c:v>
                </c:pt>
                <c:pt idx="510">
                  <c:v>0.26113584590742128</c:v>
                </c:pt>
                <c:pt idx="511">
                  <c:v>0.26190973478695179</c:v>
                </c:pt>
                <c:pt idx="512">
                  <c:v>0.34281828283526472</c:v>
                </c:pt>
                <c:pt idx="513">
                  <c:v>0.24642409822938172</c:v>
                </c:pt>
                <c:pt idx="514">
                  <c:v>0.27351840457475196</c:v>
                </c:pt>
                <c:pt idx="515">
                  <c:v>0.33249978230405575</c:v>
                </c:pt>
                <c:pt idx="516">
                  <c:v>0.43258523844329982</c:v>
                </c:pt>
                <c:pt idx="517">
                  <c:v>0.55450748960533913</c:v>
                </c:pt>
                <c:pt idx="518">
                  <c:v>0.60567873419519658</c:v>
                </c:pt>
                <c:pt idx="519">
                  <c:v>0.5769933542757546</c:v>
                </c:pt>
                <c:pt idx="520">
                  <c:v>0.54492532744187783</c:v>
                </c:pt>
                <c:pt idx="521">
                  <c:v>0.46170705151575753</c:v>
                </c:pt>
                <c:pt idx="522">
                  <c:v>0.34209901666119313</c:v>
                </c:pt>
                <c:pt idx="523">
                  <c:v>0.27780029484427049</c:v>
                </c:pt>
                <c:pt idx="524">
                  <c:v>7.1297737087376856E-2</c:v>
                </c:pt>
                <c:pt idx="525">
                  <c:v>0.14786718019222692</c:v>
                </c:pt>
                <c:pt idx="526">
                  <c:v>8.9783346355960719E-2</c:v>
                </c:pt>
                <c:pt idx="527">
                  <c:v>3.7241353802981603E-2</c:v>
                </c:pt>
                <c:pt idx="528">
                  <c:v>6.5757553546763214E-2</c:v>
                </c:pt>
                <c:pt idx="529">
                  <c:v>0.15157909357184884</c:v>
                </c:pt>
                <c:pt idx="530">
                  <c:v>0.17765706978830406</c:v>
                </c:pt>
                <c:pt idx="531">
                  <c:v>0.34153656271661048</c:v>
                </c:pt>
                <c:pt idx="532">
                  <c:v>0.39332294462825634</c:v>
                </c:pt>
                <c:pt idx="533">
                  <c:v>0.38156293826548054</c:v>
                </c:pt>
                <c:pt idx="534">
                  <c:v>0.3963630322463641</c:v>
                </c:pt>
                <c:pt idx="535">
                  <c:v>0.41447236369089202</c:v>
                </c:pt>
                <c:pt idx="536">
                  <c:v>0.3588543798575129</c:v>
                </c:pt>
                <c:pt idx="537">
                  <c:v>0.29624212827306762</c:v>
                </c:pt>
                <c:pt idx="538">
                  <c:v>0.31456370800953093</c:v>
                </c:pt>
                <c:pt idx="539">
                  <c:v>0.31476689283445547</c:v>
                </c:pt>
                <c:pt idx="540">
                  <c:v>0.3796225525740311</c:v>
                </c:pt>
                <c:pt idx="541">
                  <c:v>0.57602045077364883</c:v>
                </c:pt>
                <c:pt idx="542">
                  <c:v>0.76684437751804024</c:v>
                </c:pt>
                <c:pt idx="543">
                  <c:v>0.592810476568157</c:v>
                </c:pt>
                <c:pt idx="544">
                  <c:v>0.58003694200965561</c:v>
                </c:pt>
                <c:pt idx="545">
                  <c:v>0.61591193845092762</c:v>
                </c:pt>
                <c:pt idx="546">
                  <c:v>0.58885766293038644</c:v>
                </c:pt>
                <c:pt idx="547">
                  <c:v>0.55786758504985734</c:v>
                </c:pt>
                <c:pt idx="548">
                  <c:v>0.5352227011904197</c:v>
                </c:pt>
                <c:pt idx="549">
                  <c:v>0.64697036860579571</c:v>
                </c:pt>
                <c:pt idx="550">
                  <c:v>0.69485215813964574</c:v>
                </c:pt>
                <c:pt idx="551">
                  <c:v>0.68025193164345432</c:v>
                </c:pt>
                <c:pt idx="552">
                  <c:v>0.68488076296663081</c:v>
                </c:pt>
                <c:pt idx="553">
                  <c:v>0.66130632567814418</c:v>
                </c:pt>
                <c:pt idx="554">
                  <c:v>0.58495560465700902</c:v>
                </c:pt>
                <c:pt idx="555">
                  <c:v>0.62764946902770313</c:v>
                </c:pt>
                <c:pt idx="556">
                  <c:v>0.4454542004915073</c:v>
                </c:pt>
                <c:pt idx="557">
                  <c:v>0.44012823705247267</c:v>
                </c:pt>
                <c:pt idx="558">
                  <c:v>0.45582645983413073</c:v>
                </c:pt>
                <c:pt idx="559">
                  <c:v>0.35767053885168648</c:v>
                </c:pt>
                <c:pt idx="560">
                  <c:v>0.41938253820677218</c:v>
                </c:pt>
                <c:pt idx="561">
                  <c:v>0.37868889718076715</c:v>
                </c:pt>
                <c:pt idx="562">
                  <c:v>0.24603753191904698</c:v>
                </c:pt>
                <c:pt idx="563">
                  <c:v>0.31196832603608371</c:v>
                </c:pt>
                <c:pt idx="564">
                  <c:v>0.26169774697647208</c:v>
                </c:pt>
                <c:pt idx="565">
                  <c:v>0.26117872115412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7A-4F16-B67F-9C963B308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C$3507:$C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2. ábra_chart'!$E$3507:$E$4087</c:f>
              <c:numCache>
                <c:formatCode>0.00</c:formatCode>
                <c:ptCount val="58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BE7A-4F16-B67F-9C963B308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date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3"/>
        <c:majorTimeUnit val="months"/>
      </c:dateAx>
      <c:valAx>
        <c:axId val="1760442264"/>
        <c:scaling>
          <c:orientation val="minMax"/>
          <c:max val="2"/>
          <c:min val="-1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0942902777777777"/>
              <c:y val="6.96999999999999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0.5"/>
      </c:valAx>
      <c:valAx>
        <c:axId val="943677568"/>
        <c:scaling>
          <c:orientation val="minMax"/>
          <c:max val="2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972041666666667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0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5290138888888888"/>
          <c:y val="0.87004203703703709"/>
          <c:w val="0.71734208333333338"/>
          <c:h val="8.52727777777777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2122418588853845E-2"/>
          <c:w val="0.44285581100253446"/>
          <c:h val="0.63627929341940848"/>
        </c:manualLayout>
      </c:layout>
      <c:lineChart>
        <c:grouping val="standard"/>
        <c:varyColors val="0"/>
        <c:ser>
          <c:idx val="1"/>
          <c:order val="0"/>
          <c:tx>
            <c:strRef>
              <c:f>'M42. ábra_chart'!$D$10</c:f>
              <c:strCache>
                <c:ptCount val="1"/>
                <c:pt idx="0">
                  <c:v>Aggregált likviditási mutató (exponenciális mozgóátlag)</c:v>
                </c:pt>
              </c:strCache>
            </c:strRef>
          </c:tx>
          <c:spPr>
            <a:ln w="158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2. ábra_chart'!$C$11:$C$4215</c:f>
              <c:numCache>
                <c:formatCode>m/d/yyyy</c:formatCode>
                <c:ptCount val="420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49</c:v>
                </c:pt>
                <c:pt idx="66">
                  <c:v>38450</c:v>
                </c:pt>
                <c:pt idx="67">
                  <c:v>38453</c:v>
                </c:pt>
                <c:pt idx="68">
                  <c:v>38454</c:v>
                </c:pt>
                <c:pt idx="69">
                  <c:v>38455</c:v>
                </c:pt>
                <c:pt idx="70">
                  <c:v>38456</c:v>
                </c:pt>
                <c:pt idx="71">
                  <c:v>38457</c:v>
                </c:pt>
                <c:pt idx="72">
                  <c:v>38460</c:v>
                </c:pt>
                <c:pt idx="73">
                  <c:v>38461</c:v>
                </c:pt>
                <c:pt idx="74">
                  <c:v>38462</c:v>
                </c:pt>
                <c:pt idx="75">
                  <c:v>38463</c:v>
                </c:pt>
                <c:pt idx="76">
                  <c:v>38464</c:v>
                </c:pt>
                <c:pt idx="77">
                  <c:v>38467</c:v>
                </c:pt>
                <c:pt idx="78">
                  <c:v>38468</c:v>
                </c:pt>
                <c:pt idx="79">
                  <c:v>38469</c:v>
                </c:pt>
                <c:pt idx="80">
                  <c:v>38470</c:v>
                </c:pt>
                <c:pt idx="81">
                  <c:v>38471</c:v>
                </c:pt>
                <c:pt idx="82">
                  <c:v>38474</c:v>
                </c:pt>
                <c:pt idx="83">
                  <c:v>38475</c:v>
                </c:pt>
                <c:pt idx="84">
                  <c:v>38476</c:v>
                </c:pt>
                <c:pt idx="85">
                  <c:v>38477</c:v>
                </c:pt>
                <c:pt idx="86">
                  <c:v>38478</c:v>
                </c:pt>
                <c:pt idx="87">
                  <c:v>38481</c:v>
                </c:pt>
                <c:pt idx="88">
                  <c:v>38482</c:v>
                </c:pt>
                <c:pt idx="89">
                  <c:v>38483</c:v>
                </c:pt>
                <c:pt idx="90">
                  <c:v>38484</c:v>
                </c:pt>
                <c:pt idx="91">
                  <c:v>38485</c:v>
                </c:pt>
                <c:pt idx="92">
                  <c:v>38489</c:v>
                </c:pt>
                <c:pt idx="93">
                  <c:v>38490</c:v>
                </c:pt>
                <c:pt idx="94">
                  <c:v>38491</c:v>
                </c:pt>
                <c:pt idx="95">
                  <c:v>38492</c:v>
                </c:pt>
                <c:pt idx="96">
                  <c:v>38495</c:v>
                </c:pt>
                <c:pt idx="97">
                  <c:v>38496</c:v>
                </c:pt>
                <c:pt idx="98">
                  <c:v>38497</c:v>
                </c:pt>
                <c:pt idx="99">
                  <c:v>38498</c:v>
                </c:pt>
                <c:pt idx="100">
                  <c:v>38499</c:v>
                </c:pt>
                <c:pt idx="101">
                  <c:v>38502</c:v>
                </c:pt>
                <c:pt idx="102">
                  <c:v>38503</c:v>
                </c:pt>
                <c:pt idx="103">
                  <c:v>38504</c:v>
                </c:pt>
                <c:pt idx="104">
                  <c:v>38505</c:v>
                </c:pt>
                <c:pt idx="105">
                  <c:v>38506</c:v>
                </c:pt>
                <c:pt idx="106">
                  <c:v>38509</c:v>
                </c:pt>
                <c:pt idx="107">
                  <c:v>38510</c:v>
                </c:pt>
                <c:pt idx="108">
                  <c:v>38511</c:v>
                </c:pt>
                <c:pt idx="109">
                  <c:v>38512</c:v>
                </c:pt>
                <c:pt idx="110">
                  <c:v>38513</c:v>
                </c:pt>
                <c:pt idx="111">
                  <c:v>38516</c:v>
                </c:pt>
                <c:pt idx="112">
                  <c:v>38517</c:v>
                </c:pt>
                <c:pt idx="113">
                  <c:v>38518</c:v>
                </c:pt>
                <c:pt idx="114">
                  <c:v>38519</c:v>
                </c:pt>
                <c:pt idx="115">
                  <c:v>38520</c:v>
                </c:pt>
                <c:pt idx="116">
                  <c:v>38523</c:v>
                </c:pt>
                <c:pt idx="117">
                  <c:v>38524</c:v>
                </c:pt>
                <c:pt idx="118">
                  <c:v>38525</c:v>
                </c:pt>
                <c:pt idx="119">
                  <c:v>38526</c:v>
                </c:pt>
                <c:pt idx="120">
                  <c:v>38527</c:v>
                </c:pt>
                <c:pt idx="121">
                  <c:v>38530</c:v>
                </c:pt>
                <c:pt idx="122">
                  <c:v>38531</c:v>
                </c:pt>
                <c:pt idx="123">
                  <c:v>38532</c:v>
                </c:pt>
                <c:pt idx="124">
                  <c:v>38533</c:v>
                </c:pt>
                <c:pt idx="125">
                  <c:v>38534</c:v>
                </c:pt>
                <c:pt idx="126">
                  <c:v>38537</c:v>
                </c:pt>
                <c:pt idx="127">
                  <c:v>38538</c:v>
                </c:pt>
                <c:pt idx="128">
                  <c:v>38539</c:v>
                </c:pt>
                <c:pt idx="129">
                  <c:v>38540</c:v>
                </c:pt>
                <c:pt idx="130">
                  <c:v>38541</c:v>
                </c:pt>
                <c:pt idx="131">
                  <c:v>38544</c:v>
                </c:pt>
                <c:pt idx="132">
                  <c:v>38545</c:v>
                </c:pt>
                <c:pt idx="133">
                  <c:v>38546</c:v>
                </c:pt>
                <c:pt idx="134">
                  <c:v>38547</c:v>
                </c:pt>
                <c:pt idx="135">
                  <c:v>38548</c:v>
                </c:pt>
                <c:pt idx="136">
                  <c:v>38551</c:v>
                </c:pt>
                <c:pt idx="137">
                  <c:v>38552</c:v>
                </c:pt>
                <c:pt idx="138">
                  <c:v>38553</c:v>
                </c:pt>
                <c:pt idx="139">
                  <c:v>38554</c:v>
                </c:pt>
                <c:pt idx="140">
                  <c:v>38555</c:v>
                </c:pt>
                <c:pt idx="141">
                  <c:v>38558</c:v>
                </c:pt>
                <c:pt idx="142">
                  <c:v>38559</c:v>
                </c:pt>
                <c:pt idx="143">
                  <c:v>38560</c:v>
                </c:pt>
                <c:pt idx="144">
                  <c:v>38561</c:v>
                </c:pt>
                <c:pt idx="145">
                  <c:v>38562</c:v>
                </c:pt>
                <c:pt idx="146">
                  <c:v>38565</c:v>
                </c:pt>
                <c:pt idx="147">
                  <c:v>38566</c:v>
                </c:pt>
                <c:pt idx="148">
                  <c:v>38567</c:v>
                </c:pt>
                <c:pt idx="149">
                  <c:v>38568</c:v>
                </c:pt>
                <c:pt idx="150">
                  <c:v>38569</c:v>
                </c:pt>
                <c:pt idx="151">
                  <c:v>38572</c:v>
                </c:pt>
                <c:pt idx="152">
                  <c:v>38573</c:v>
                </c:pt>
                <c:pt idx="153">
                  <c:v>38574</c:v>
                </c:pt>
                <c:pt idx="154">
                  <c:v>38575</c:v>
                </c:pt>
                <c:pt idx="155">
                  <c:v>38576</c:v>
                </c:pt>
                <c:pt idx="156">
                  <c:v>38579</c:v>
                </c:pt>
                <c:pt idx="157">
                  <c:v>38580</c:v>
                </c:pt>
                <c:pt idx="158">
                  <c:v>38581</c:v>
                </c:pt>
                <c:pt idx="159">
                  <c:v>38582</c:v>
                </c:pt>
                <c:pt idx="160">
                  <c:v>38583</c:v>
                </c:pt>
                <c:pt idx="161">
                  <c:v>38586</c:v>
                </c:pt>
                <c:pt idx="162">
                  <c:v>38587</c:v>
                </c:pt>
                <c:pt idx="163">
                  <c:v>38588</c:v>
                </c:pt>
                <c:pt idx="164">
                  <c:v>38589</c:v>
                </c:pt>
                <c:pt idx="165">
                  <c:v>38590</c:v>
                </c:pt>
                <c:pt idx="166">
                  <c:v>38593</c:v>
                </c:pt>
                <c:pt idx="167">
                  <c:v>38594</c:v>
                </c:pt>
                <c:pt idx="168">
                  <c:v>38595</c:v>
                </c:pt>
                <c:pt idx="169">
                  <c:v>38596</c:v>
                </c:pt>
                <c:pt idx="170">
                  <c:v>38597</c:v>
                </c:pt>
                <c:pt idx="171">
                  <c:v>38600</c:v>
                </c:pt>
                <c:pt idx="172">
                  <c:v>38601</c:v>
                </c:pt>
                <c:pt idx="173">
                  <c:v>38602</c:v>
                </c:pt>
                <c:pt idx="174">
                  <c:v>38603</c:v>
                </c:pt>
                <c:pt idx="175">
                  <c:v>38604</c:v>
                </c:pt>
                <c:pt idx="176">
                  <c:v>38607</c:v>
                </c:pt>
                <c:pt idx="177">
                  <c:v>38608</c:v>
                </c:pt>
                <c:pt idx="178">
                  <c:v>38609</c:v>
                </c:pt>
                <c:pt idx="179">
                  <c:v>38610</c:v>
                </c:pt>
                <c:pt idx="180">
                  <c:v>38611</c:v>
                </c:pt>
                <c:pt idx="181">
                  <c:v>38614</c:v>
                </c:pt>
                <c:pt idx="182">
                  <c:v>38615</c:v>
                </c:pt>
                <c:pt idx="183">
                  <c:v>38616</c:v>
                </c:pt>
                <c:pt idx="184">
                  <c:v>38617</c:v>
                </c:pt>
                <c:pt idx="185">
                  <c:v>38618</c:v>
                </c:pt>
                <c:pt idx="186">
                  <c:v>38621</c:v>
                </c:pt>
                <c:pt idx="187">
                  <c:v>38622</c:v>
                </c:pt>
                <c:pt idx="188">
                  <c:v>38623</c:v>
                </c:pt>
                <c:pt idx="189">
                  <c:v>38624</c:v>
                </c:pt>
                <c:pt idx="190">
                  <c:v>38625</c:v>
                </c:pt>
                <c:pt idx="191">
                  <c:v>38628</c:v>
                </c:pt>
                <c:pt idx="192">
                  <c:v>38629</c:v>
                </c:pt>
                <c:pt idx="193">
                  <c:v>38630</c:v>
                </c:pt>
                <c:pt idx="194">
                  <c:v>38631</c:v>
                </c:pt>
                <c:pt idx="195">
                  <c:v>38632</c:v>
                </c:pt>
                <c:pt idx="196">
                  <c:v>38635</c:v>
                </c:pt>
                <c:pt idx="197">
                  <c:v>38636</c:v>
                </c:pt>
                <c:pt idx="198">
                  <c:v>38637</c:v>
                </c:pt>
                <c:pt idx="199">
                  <c:v>38638</c:v>
                </c:pt>
                <c:pt idx="200">
                  <c:v>38639</c:v>
                </c:pt>
                <c:pt idx="201">
                  <c:v>38642</c:v>
                </c:pt>
                <c:pt idx="202">
                  <c:v>38643</c:v>
                </c:pt>
                <c:pt idx="203">
                  <c:v>38644</c:v>
                </c:pt>
                <c:pt idx="204">
                  <c:v>38645</c:v>
                </c:pt>
                <c:pt idx="205">
                  <c:v>38646</c:v>
                </c:pt>
                <c:pt idx="206">
                  <c:v>38649</c:v>
                </c:pt>
                <c:pt idx="207">
                  <c:v>38650</c:v>
                </c:pt>
                <c:pt idx="208">
                  <c:v>38651</c:v>
                </c:pt>
                <c:pt idx="209">
                  <c:v>38652</c:v>
                </c:pt>
                <c:pt idx="210">
                  <c:v>38653</c:v>
                </c:pt>
                <c:pt idx="211">
                  <c:v>38658</c:v>
                </c:pt>
                <c:pt idx="212">
                  <c:v>38659</c:v>
                </c:pt>
                <c:pt idx="213">
                  <c:v>38660</c:v>
                </c:pt>
                <c:pt idx="214">
                  <c:v>38663</c:v>
                </c:pt>
                <c:pt idx="215">
                  <c:v>38664</c:v>
                </c:pt>
                <c:pt idx="216">
                  <c:v>38665</c:v>
                </c:pt>
                <c:pt idx="217">
                  <c:v>38666</c:v>
                </c:pt>
                <c:pt idx="218">
                  <c:v>38667</c:v>
                </c:pt>
                <c:pt idx="219">
                  <c:v>38670</c:v>
                </c:pt>
                <c:pt idx="220">
                  <c:v>38671</c:v>
                </c:pt>
                <c:pt idx="221">
                  <c:v>38672</c:v>
                </c:pt>
                <c:pt idx="222">
                  <c:v>38673</c:v>
                </c:pt>
                <c:pt idx="223">
                  <c:v>38674</c:v>
                </c:pt>
                <c:pt idx="224">
                  <c:v>38677</c:v>
                </c:pt>
                <c:pt idx="225">
                  <c:v>38678</c:v>
                </c:pt>
                <c:pt idx="226">
                  <c:v>38679</c:v>
                </c:pt>
                <c:pt idx="227">
                  <c:v>38680</c:v>
                </c:pt>
                <c:pt idx="228">
                  <c:v>38681</c:v>
                </c:pt>
                <c:pt idx="229">
                  <c:v>38684</c:v>
                </c:pt>
                <c:pt idx="230">
                  <c:v>38685</c:v>
                </c:pt>
                <c:pt idx="231">
                  <c:v>38686</c:v>
                </c:pt>
                <c:pt idx="232">
                  <c:v>38687</c:v>
                </c:pt>
                <c:pt idx="233">
                  <c:v>38688</c:v>
                </c:pt>
                <c:pt idx="234">
                  <c:v>38691</c:v>
                </c:pt>
                <c:pt idx="235">
                  <c:v>38692</c:v>
                </c:pt>
                <c:pt idx="236">
                  <c:v>38693</c:v>
                </c:pt>
                <c:pt idx="237">
                  <c:v>38694</c:v>
                </c:pt>
                <c:pt idx="238">
                  <c:v>38695</c:v>
                </c:pt>
                <c:pt idx="239">
                  <c:v>38698</c:v>
                </c:pt>
                <c:pt idx="240">
                  <c:v>38699</c:v>
                </c:pt>
                <c:pt idx="241">
                  <c:v>38700</c:v>
                </c:pt>
                <c:pt idx="242">
                  <c:v>38701</c:v>
                </c:pt>
                <c:pt idx="243">
                  <c:v>38702</c:v>
                </c:pt>
                <c:pt idx="244">
                  <c:v>38705</c:v>
                </c:pt>
                <c:pt idx="245">
                  <c:v>38706</c:v>
                </c:pt>
                <c:pt idx="246">
                  <c:v>38707</c:v>
                </c:pt>
                <c:pt idx="247">
                  <c:v>38708</c:v>
                </c:pt>
                <c:pt idx="248">
                  <c:v>38709</c:v>
                </c:pt>
                <c:pt idx="249">
                  <c:v>38713</c:v>
                </c:pt>
                <c:pt idx="250">
                  <c:v>38714</c:v>
                </c:pt>
                <c:pt idx="251">
                  <c:v>38715</c:v>
                </c:pt>
                <c:pt idx="252">
                  <c:v>38716</c:v>
                </c:pt>
                <c:pt idx="253">
                  <c:v>38719</c:v>
                </c:pt>
                <c:pt idx="254">
                  <c:v>38720</c:v>
                </c:pt>
                <c:pt idx="255">
                  <c:v>38721</c:v>
                </c:pt>
                <c:pt idx="256">
                  <c:v>38722</c:v>
                </c:pt>
                <c:pt idx="257">
                  <c:v>38723</c:v>
                </c:pt>
                <c:pt idx="258">
                  <c:v>38726</c:v>
                </c:pt>
                <c:pt idx="259">
                  <c:v>38727</c:v>
                </c:pt>
                <c:pt idx="260">
                  <c:v>38728</c:v>
                </c:pt>
                <c:pt idx="261">
                  <c:v>38729</c:v>
                </c:pt>
                <c:pt idx="262">
                  <c:v>38730</c:v>
                </c:pt>
                <c:pt idx="263">
                  <c:v>38733</c:v>
                </c:pt>
                <c:pt idx="264">
                  <c:v>38734</c:v>
                </c:pt>
                <c:pt idx="265">
                  <c:v>38735</c:v>
                </c:pt>
                <c:pt idx="266">
                  <c:v>38736</c:v>
                </c:pt>
                <c:pt idx="267">
                  <c:v>38737</c:v>
                </c:pt>
                <c:pt idx="268">
                  <c:v>38740</c:v>
                </c:pt>
                <c:pt idx="269">
                  <c:v>38741</c:v>
                </c:pt>
                <c:pt idx="270">
                  <c:v>38742</c:v>
                </c:pt>
                <c:pt idx="271">
                  <c:v>38743</c:v>
                </c:pt>
                <c:pt idx="272">
                  <c:v>38744</c:v>
                </c:pt>
                <c:pt idx="273">
                  <c:v>38747</c:v>
                </c:pt>
                <c:pt idx="274">
                  <c:v>38748</c:v>
                </c:pt>
                <c:pt idx="275">
                  <c:v>38749</c:v>
                </c:pt>
                <c:pt idx="276">
                  <c:v>38750</c:v>
                </c:pt>
                <c:pt idx="277">
                  <c:v>38751</c:v>
                </c:pt>
                <c:pt idx="278">
                  <c:v>38754</c:v>
                </c:pt>
                <c:pt idx="279">
                  <c:v>38755</c:v>
                </c:pt>
                <c:pt idx="280">
                  <c:v>38756</c:v>
                </c:pt>
                <c:pt idx="281">
                  <c:v>38757</c:v>
                </c:pt>
                <c:pt idx="282">
                  <c:v>38758</c:v>
                </c:pt>
                <c:pt idx="283">
                  <c:v>38761</c:v>
                </c:pt>
                <c:pt idx="284">
                  <c:v>38762</c:v>
                </c:pt>
                <c:pt idx="285">
                  <c:v>38763</c:v>
                </c:pt>
                <c:pt idx="286">
                  <c:v>38764</c:v>
                </c:pt>
                <c:pt idx="287">
                  <c:v>38765</c:v>
                </c:pt>
                <c:pt idx="288">
                  <c:v>38768</c:v>
                </c:pt>
                <c:pt idx="289">
                  <c:v>38769</c:v>
                </c:pt>
                <c:pt idx="290">
                  <c:v>38770</c:v>
                </c:pt>
                <c:pt idx="291">
                  <c:v>38771</c:v>
                </c:pt>
                <c:pt idx="292">
                  <c:v>38772</c:v>
                </c:pt>
                <c:pt idx="293">
                  <c:v>38775</c:v>
                </c:pt>
                <c:pt idx="294">
                  <c:v>38776</c:v>
                </c:pt>
                <c:pt idx="295">
                  <c:v>38777</c:v>
                </c:pt>
                <c:pt idx="296">
                  <c:v>38778</c:v>
                </c:pt>
                <c:pt idx="297">
                  <c:v>38779</c:v>
                </c:pt>
                <c:pt idx="298">
                  <c:v>38782</c:v>
                </c:pt>
                <c:pt idx="299">
                  <c:v>38783</c:v>
                </c:pt>
                <c:pt idx="300">
                  <c:v>38784</c:v>
                </c:pt>
                <c:pt idx="301">
                  <c:v>38785</c:v>
                </c:pt>
                <c:pt idx="302">
                  <c:v>38786</c:v>
                </c:pt>
                <c:pt idx="303">
                  <c:v>38789</c:v>
                </c:pt>
                <c:pt idx="304">
                  <c:v>38790</c:v>
                </c:pt>
                <c:pt idx="305">
                  <c:v>38792</c:v>
                </c:pt>
                <c:pt idx="306">
                  <c:v>38793</c:v>
                </c:pt>
                <c:pt idx="307">
                  <c:v>38796</c:v>
                </c:pt>
                <c:pt idx="308">
                  <c:v>38797</c:v>
                </c:pt>
                <c:pt idx="309">
                  <c:v>38798</c:v>
                </c:pt>
                <c:pt idx="310">
                  <c:v>38799</c:v>
                </c:pt>
                <c:pt idx="311">
                  <c:v>38800</c:v>
                </c:pt>
                <c:pt idx="312">
                  <c:v>38803</c:v>
                </c:pt>
                <c:pt idx="313">
                  <c:v>38804</c:v>
                </c:pt>
                <c:pt idx="314">
                  <c:v>38805</c:v>
                </c:pt>
                <c:pt idx="315">
                  <c:v>38806</c:v>
                </c:pt>
                <c:pt idx="316">
                  <c:v>38807</c:v>
                </c:pt>
                <c:pt idx="317">
                  <c:v>38810</c:v>
                </c:pt>
                <c:pt idx="318">
                  <c:v>38811</c:v>
                </c:pt>
                <c:pt idx="319">
                  <c:v>38812</c:v>
                </c:pt>
                <c:pt idx="320">
                  <c:v>38813</c:v>
                </c:pt>
                <c:pt idx="321">
                  <c:v>38814</c:v>
                </c:pt>
                <c:pt idx="322">
                  <c:v>38817</c:v>
                </c:pt>
                <c:pt idx="323">
                  <c:v>38818</c:v>
                </c:pt>
                <c:pt idx="324">
                  <c:v>38819</c:v>
                </c:pt>
                <c:pt idx="325">
                  <c:v>38820</c:v>
                </c:pt>
                <c:pt idx="326">
                  <c:v>38821</c:v>
                </c:pt>
                <c:pt idx="327">
                  <c:v>38825</c:v>
                </c:pt>
                <c:pt idx="328">
                  <c:v>38826</c:v>
                </c:pt>
                <c:pt idx="329">
                  <c:v>38827</c:v>
                </c:pt>
                <c:pt idx="330">
                  <c:v>38828</c:v>
                </c:pt>
                <c:pt idx="331">
                  <c:v>38831</c:v>
                </c:pt>
                <c:pt idx="332">
                  <c:v>38832</c:v>
                </c:pt>
                <c:pt idx="333">
                  <c:v>38833</c:v>
                </c:pt>
                <c:pt idx="334">
                  <c:v>38834</c:v>
                </c:pt>
                <c:pt idx="335">
                  <c:v>38835</c:v>
                </c:pt>
                <c:pt idx="336">
                  <c:v>38839</c:v>
                </c:pt>
                <c:pt idx="337">
                  <c:v>38840</c:v>
                </c:pt>
                <c:pt idx="338">
                  <c:v>38841</c:v>
                </c:pt>
                <c:pt idx="339">
                  <c:v>38842</c:v>
                </c:pt>
                <c:pt idx="340">
                  <c:v>38845</c:v>
                </c:pt>
                <c:pt idx="341">
                  <c:v>38846</c:v>
                </c:pt>
                <c:pt idx="342">
                  <c:v>38847</c:v>
                </c:pt>
                <c:pt idx="343">
                  <c:v>38848</c:v>
                </c:pt>
                <c:pt idx="344">
                  <c:v>38849</c:v>
                </c:pt>
                <c:pt idx="345">
                  <c:v>38852</c:v>
                </c:pt>
                <c:pt idx="346">
                  <c:v>38853</c:v>
                </c:pt>
                <c:pt idx="347">
                  <c:v>38854</c:v>
                </c:pt>
                <c:pt idx="348">
                  <c:v>38855</c:v>
                </c:pt>
                <c:pt idx="349">
                  <c:v>38856</c:v>
                </c:pt>
                <c:pt idx="350">
                  <c:v>38859</c:v>
                </c:pt>
                <c:pt idx="351">
                  <c:v>38860</c:v>
                </c:pt>
                <c:pt idx="352">
                  <c:v>38861</c:v>
                </c:pt>
                <c:pt idx="353">
                  <c:v>38862</c:v>
                </c:pt>
                <c:pt idx="354">
                  <c:v>38863</c:v>
                </c:pt>
                <c:pt idx="355">
                  <c:v>38866</c:v>
                </c:pt>
                <c:pt idx="356">
                  <c:v>38867</c:v>
                </c:pt>
                <c:pt idx="357">
                  <c:v>38868</c:v>
                </c:pt>
                <c:pt idx="358">
                  <c:v>38869</c:v>
                </c:pt>
                <c:pt idx="359">
                  <c:v>38870</c:v>
                </c:pt>
                <c:pt idx="360">
                  <c:v>38874</c:v>
                </c:pt>
                <c:pt idx="361">
                  <c:v>38875</c:v>
                </c:pt>
                <c:pt idx="362">
                  <c:v>38876</c:v>
                </c:pt>
                <c:pt idx="363">
                  <c:v>38877</c:v>
                </c:pt>
                <c:pt idx="364">
                  <c:v>38880</c:v>
                </c:pt>
                <c:pt idx="365">
                  <c:v>38881</c:v>
                </c:pt>
                <c:pt idx="366">
                  <c:v>38882</c:v>
                </c:pt>
                <c:pt idx="367">
                  <c:v>38883</c:v>
                </c:pt>
                <c:pt idx="368">
                  <c:v>38884</c:v>
                </c:pt>
                <c:pt idx="369">
                  <c:v>38887</c:v>
                </c:pt>
                <c:pt idx="370">
                  <c:v>38888</c:v>
                </c:pt>
                <c:pt idx="371">
                  <c:v>38889</c:v>
                </c:pt>
                <c:pt idx="372">
                  <c:v>38890</c:v>
                </c:pt>
                <c:pt idx="373">
                  <c:v>38891</c:v>
                </c:pt>
                <c:pt idx="374">
                  <c:v>38894</c:v>
                </c:pt>
                <c:pt idx="375">
                  <c:v>38895</c:v>
                </c:pt>
                <c:pt idx="376">
                  <c:v>38896</c:v>
                </c:pt>
                <c:pt idx="377">
                  <c:v>38897</c:v>
                </c:pt>
                <c:pt idx="378">
                  <c:v>38898</c:v>
                </c:pt>
                <c:pt idx="379">
                  <c:v>38901</c:v>
                </c:pt>
                <c:pt idx="380">
                  <c:v>38902</c:v>
                </c:pt>
                <c:pt idx="381">
                  <c:v>38903</c:v>
                </c:pt>
                <c:pt idx="382">
                  <c:v>38904</c:v>
                </c:pt>
                <c:pt idx="383">
                  <c:v>38905</c:v>
                </c:pt>
                <c:pt idx="384">
                  <c:v>38908</c:v>
                </c:pt>
                <c:pt idx="385">
                  <c:v>38909</c:v>
                </c:pt>
                <c:pt idx="386">
                  <c:v>38910</c:v>
                </c:pt>
                <c:pt idx="387">
                  <c:v>38911</c:v>
                </c:pt>
                <c:pt idx="388">
                  <c:v>38912</c:v>
                </c:pt>
                <c:pt idx="389">
                  <c:v>38915</c:v>
                </c:pt>
                <c:pt idx="390">
                  <c:v>38916</c:v>
                </c:pt>
                <c:pt idx="391">
                  <c:v>38917</c:v>
                </c:pt>
                <c:pt idx="392">
                  <c:v>38918</c:v>
                </c:pt>
                <c:pt idx="393">
                  <c:v>38919</c:v>
                </c:pt>
                <c:pt idx="394">
                  <c:v>38922</c:v>
                </c:pt>
                <c:pt idx="395">
                  <c:v>38923</c:v>
                </c:pt>
                <c:pt idx="396">
                  <c:v>38924</c:v>
                </c:pt>
                <c:pt idx="397">
                  <c:v>38925</c:v>
                </c:pt>
                <c:pt idx="398">
                  <c:v>38926</c:v>
                </c:pt>
                <c:pt idx="399">
                  <c:v>38929</c:v>
                </c:pt>
                <c:pt idx="400">
                  <c:v>38930</c:v>
                </c:pt>
                <c:pt idx="401">
                  <c:v>38931</c:v>
                </c:pt>
                <c:pt idx="402">
                  <c:v>38932</c:v>
                </c:pt>
                <c:pt idx="403">
                  <c:v>38933</c:v>
                </c:pt>
                <c:pt idx="404">
                  <c:v>38936</c:v>
                </c:pt>
                <c:pt idx="405">
                  <c:v>38937</c:v>
                </c:pt>
                <c:pt idx="406">
                  <c:v>38938</c:v>
                </c:pt>
                <c:pt idx="407">
                  <c:v>38939</c:v>
                </c:pt>
                <c:pt idx="408">
                  <c:v>38940</c:v>
                </c:pt>
                <c:pt idx="409">
                  <c:v>38943</c:v>
                </c:pt>
                <c:pt idx="410">
                  <c:v>38944</c:v>
                </c:pt>
                <c:pt idx="411">
                  <c:v>38945</c:v>
                </c:pt>
                <c:pt idx="412">
                  <c:v>38946</c:v>
                </c:pt>
                <c:pt idx="413">
                  <c:v>38947</c:v>
                </c:pt>
                <c:pt idx="414">
                  <c:v>38950</c:v>
                </c:pt>
                <c:pt idx="415">
                  <c:v>38951</c:v>
                </c:pt>
                <c:pt idx="416">
                  <c:v>38952</c:v>
                </c:pt>
                <c:pt idx="417">
                  <c:v>38953</c:v>
                </c:pt>
                <c:pt idx="418">
                  <c:v>38954</c:v>
                </c:pt>
                <c:pt idx="419">
                  <c:v>38957</c:v>
                </c:pt>
                <c:pt idx="420">
                  <c:v>38958</c:v>
                </c:pt>
                <c:pt idx="421">
                  <c:v>38959</c:v>
                </c:pt>
                <c:pt idx="422">
                  <c:v>38960</c:v>
                </c:pt>
                <c:pt idx="423">
                  <c:v>38961</c:v>
                </c:pt>
                <c:pt idx="424">
                  <c:v>38964</c:v>
                </c:pt>
                <c:pt idx="425">
                  <c:v>38965</c:v>
                </c:pt>
                <c:pt idx="426">
                  <c:v>38966</c:v>
                </c:pt>
                <c:pt idx="427">
                  <c:v>38967</c:v>
                </c:pt>
                <c:pt idx="428">
                  <c:v>38968</c:v>
                </c:pt>
                <c:pt idx="429">
                  <c:v>38971</c:v>
                </c:pt>
                <c:pt idx="430">
                  <c:v>38972</c:v>
                </c:pt>
                <c:pt idx="431">
                  <c:v>38973</c:v>
                </c:pt>
                <c:pt idx="432">
                  <c:v>38974</c:v>
                </c:pt>
                <c:pt idx="433">
                  <c:v>38975</c:v>
                </c:pt>
                <c:pt idx="434">
                  <c:v>38978</c:v>
                </c:pt>
                <c:pt idx="435">
                  <c:v>38979</c:v>
                </c:pt>
                <c:pt idx="436">
                  <c:v>38980</c:v>
                </c:pt>
                <c:pt idx="437">
                  <c:v>38981</c:v>
                </c:pt>
                <c:pt idx="438">
                  <c:v>38982</c:v>
                </c:pt>
                <c:pt idx="439">
                  <c:v>38985</c:v>
                </c:pt>
                <c:pt idx="440">
                  <c:v>38986</c:v>
                </c:pt>
                <c:pt idx="441">
                  <c:v>38987</c:v>
                </c:pt>
                <c:pt idx="442">
                  <c:v>38988</c:v>
                </c:pt>
                <c:pt idx="443">
                  <c:v>38989</c:v>
                </c:pt>
                <c:pt idx="444">
                  <c:v>38992</c:v>
                </c:pt>
                <c:pt idx="445">
                  <c:v>38993</c:v>
                </c:pt>
                <c:pt idx="446">
                  <c:v>38994</c:v>
                </c:pt>
                <c:pt idx="447">
                  <c:v>38995</c:v>
                </c:pt>
                <c:pt idx="448">
                  <c:v>38996</c:v>
                </c:pt>
                <c:pt idx="449">
                  <c:v>38999</c:v>
                </c:pt>
                <c:pt idx="450">
                  <c:v>39000</c:v>
                </c:pt>
                <c:pt idx="451">
                  <c:v>39001</c:v>
                </c:pt>
                <c:pt idx="452">
                  <c:v>39002</c:v>
                </c:pt>
                <c:pt idx="453">
                  <c:v>39003</c:v>
                </c:pt>
                <c:pt idx="454">
                  <c:v>39006</c:v>
                </c:pt>
                <c:pt idx="455">
                  <c:v>39007</c:v>
                </c:pt>
                <c:pt idx="456">
                  <c:v>39008</c:v>
                </c:pt>
                <c:pt idx="457">
                  <c:v>39009</c:v>
                </c:pt>
                <c:pt idx="458">
                  <c:v>39010</c:v>
                </c:pt>
                <c:pt idx="459">
                  <c:v>39014</c:v>
                </c:pt>
                <c:pt idx="460">
                  <c:v>39015</c:v>
                </c:pt>
                <c:pt idx="461">
                  <c:v>39016</c:v>
                </c:pt>
                <c:pt idx="462">
                  <c:v>39017</c:v>
                </c:pt>
                <c:pt idx="463">
                  <c:v>39020</c:v>
                </c:pt>
                <c:pt idx="464">
                  <c:v>39021</c:v>
                </c:pt>
                <c:pt idx="465">
                  <c:v>39023</c:v>
                </c:pt>
                <c:pt idx="466">
                  <c:v>39024</c:v>
                </c:pt>
                <c:pt idx="467">
                  <c:v>39027</c:v>
                </c:pt>
                <c:pt idx="468">
                  <c:v>39028</c:v>
                </c:pt>
                <c:pt idx="469">
                  <c:v>39029</c:v>
                </c:pt>
                <c:pt idx="470">
                  <c:v>39030</c:v>
                </c:pt>
                <c:pt idx="471">
                  <c:v>39031</c:v>
                </c:pt>
                <c:pt idx="472">
                  <c:v>39034</c:v>
                </c:pt>
                <c:pt idx="473">
                  <c:v>39035</c:v>
                </c:pt>
                <c:pt idx="474">
                  <c:v>39036</c:v>
                </c:pt>
                <c:pt idx="475">
                  <c:v>39037</c:v>
                </c:pt>
                <c:pt idx="476">
                  <c:v>39038</c:v>
                </c:pt>
                <c:pt idx="477">
                  <c:v>39041</c:v>
                </c:pt>
                <c:pt idx="478">
                  <c:v>39042</c:v>
                </c:pt>
                <c:pt idx="479">
                  <c:v>39043</c:v>
                </c:pt>
                <c:pt idx="480">
                  <c:v>39044</c:v>
                </c:pt>
                <c:pt idx="481">
                  <c:v>39045</c:v>
                </c:pt>
                <c:pt idx="482">
                  <c:v>39048</c:v>
                </c:pt>
                <c:pt idx="483">
                  <c:v>39049</c:v>
                </c:pt>
                <c:pt idx="484">
                  <c:v>39050</c:v>
                </c:pt>
                <c:pt idx="485">
                  <c:v>39051</c:v>
                </c:pt>
                <c:pt idx="486">
                  <c:v>39052</c:v>
                </c:pt>
                <c:pt idx="487">
                  <c:v>39055</c:v>
                </c:pt>
                <c:pt idx="488">
                  <c:v>39056</c:v>
                </c:pt>
                <c:pt idx="489">
                  <c:v>39057</c:v>
                </c:pt>
                <c:pt idx="490">
                  <c:v>39058</c:v>
                </c:pt>
                <c:pt idx="491">
                  <c:v>39059</c:v>
                </c:pt>
                <c:pt idx="492">
                  <c:v>39062</c:v>
                </c:pt>
                <c:pt idx="493">
                  <c:v>39063</c:v>
                </c:pt>
                <c:pt idx="494">
                  <c:v>39064</c:v>
                </c:pt>
                <c:pt idx="495">
                  <c:v>39065</c:v>
                </c:pt>
                <c:pt idx="496">
                  <c:v>39066</c:v>
                </c:pt>
                <c:pt idx="497">
                  <c:v>39069</c:v>
                </c:pt>
                <c:pt idx="498">
                  <c:v>39070</c:v>
                </c:pt>
                <c:pt idx="499">
                  <c:v>39071</c:v>
                </c:pt>
                <c:pt idx="500">
                  <c:v>39072</c:v>
                </c:pt>
                <c:pt idx="501">
                  <c:v>39073</c:v>
                </c:pt>
                <c:pt idx="502">
                  <c:v>39078</c:v>
                </c:pt>
                <c:pt idx="503">
                  <c:v>39079</c:v>
                </c:pt>
                <c:pt idx="504">
                  <c:v>39080</c:v>
                </c:pt>
                <c:pt idx="505">
                  <c:v>39084</c:v>
                </c:pt>
                <c:pt idx="506">
                  <c:v>39085</c:v>
                </c:pt>
                <c:pt idx="507">
                  <c:v>39086</c:v>
                </c:pt>
                <c:pt idx="508">
                  <c:v>39087</c:v>
                </c:pt>
                <c:pt idx="509">
                  <c:v>39090</c:v>
                </c:pt>
                <c:pt idx="510">
                  <c:v>39091</c:v>
                </c:pt>
                <c:pt idx="511">
                  <c:v>39092</c:v>
                </c:pt>
                <c:pt idx="512">
                  <c:v>39093</c:v>
                </c:pt>
                <c:pt idx="513">
                  <c:v>39094</c:v>
                </c:pt>
                <c:pt idx="514">
                  <c:v>39097</c:v>
                </c:pt>
                <c:pt idx="515">
                  <c:v>39098</c:v>
                </c:pt>
                <c:pt idx="516">
                  <c:v>39099</c:v>
                </c:pt>
                <c:pt idx="517">
                  <c:v>39100</c:v>
                </c:pt>
                <c:pt idx="518">
                  <c:v>39101</c:v>
                </c:pt>
                <c:pt idx="519">
                  <c:v>39104</c:v>
                </c:pt>
                <c:pt idx="520">
                  <c:v>39105</c:v>
                </c:pt>
                <c:pt idx="521">
                  <c:v>39106</c:v>
                </c:pt>
                <c:pt idx="522">
                  <c:v>39107</c:v>
                </c:pt>
                <c:pt idx="523">
                  <c:v>39108</c:v>
                </c:pt>
                <c:pt idx="524">
                  <c:v>39111</c:v>
                </c:pt>
                <c:pt idx="525">
                  <c:v>39112</c:v>
                </c:pt>
                <c:pt idx="526">
                  <c:v>39113</c:v>
                </c:pt>
                <c:pt idx="527">
                  <c:v>39114</c:v>
                </c:pt>
                <c:pt idx="528">
                  <c:v>39115</c:v>
                </c:pt>
                <c:pt idx="529">
                  <c:v>39118</c:v>
                </c:pt>
                <c:pt idx="530">
                  <c:v>39119</c:v>
                </c:pt>
                <c:pt idx="531">
                  <c:v>39120</c:v>
                </c:pt>
                <c:pt idx="532">
                  <c:v>39121</c:v>
                </c:pt>
                <c:pt idx="533">
                  <c:v>39122</c:v>
                </c:pt>
                <c:pt idx="534">
                  <c:v>39125</c:v>
                </c:pt>
                <c:pt idx="535">
                  <c:v>39126</c:v>
                </c:pt>
                <c:pt idx="536">
                  <c:v>39127</c:v>
                </c:pt>
                <c:pt idx="537">
                  <c:v>39128</c:v>
                </c:pt>
                <c:pt idx="538">
                  <c:v>39129</c:v>
                </c:pt>
                <c:pt idx="539">
                  <c:v>39132</c:v>
                </c:pt>
                <c:pt idx="540">
                  <c:v>39133</c:v>
                </c:pt>
                <c:pt idx="541">
                  <c:v>39134</c:v>
                </c:pt>
                <c:pt idx="542">
                  <c:v>39135</c:v>
                </c:pt>
                <c:pt idx="543">
                  <c:v>39136</c:v>
                </c:pt>
                <c:pt idx="544">
                  <c:v>39139</c:v>
                </c:pt>
                <c:pt idx="545">
                  <c:v>39140</c:v>
                </c:pt>
                <c:pt idx="546">
                  <c:v>39141</c:v>
                </c:pt>
                <c:pt idx="547">
                  <c:v>39142</c:v>
                </c:pt>
                <c:pt idx="548">
                  <c:v>39143</c:v>
                </c:pt>
                <c:pt idx="549">
                  <c:v>39146</c:v>
                </c:pt>
                <c:pt idx="550">
                  <c:v>39147</c:v>
                </c:pt>
                <c:pt idx="551">
                  <c:v>39148</c:v>
                </c:pt>
                <c:pt idx="552">
                  <c:v>39149</c:v>
                </c:pt>
                <c:pt idx="553">
                  <c:v>39150</c:v>
                </c:pt>
                <c:pt idx="554">
                  <c:v>39153</c:v>
                </c:pt>
                <c:pt idx="555">
                  <c:v>39154</c:v>
                </c:pt>
                <c:pt idx="556">
                  <c:v>39155</c:v>
                </c:pt>
                <c:pt idx="557">
                  <c:v>39160</c:v>
                </c:pt>
                <c:pt idx="558">
                  <c:v>39161</c:v>
                </c:pt>
                <c:pt idx="559">
                  <c:v>39162</c:v>
                </c:pt>
                <c:pt idx="560">
                  <c:v>39163</c:v>
                </c:pt>
                <c:pt idx="561">
                  <c:v>39164</c:v>
                </c:pt>
                <c:pt idx="562">
                  <c:v>39167</c:v>
                </c:pt>
                <c:pt idx="563">
                  <c:v>39168</c:v>
                </c:pt>
                <c:pt idx="564">
                  <c:v>39169</c:v>
                </c:pt>
                <c:pt idx="565">
                  <c:v>39170</c:v>
                </c:pt>
                <c:pt idx="566">
                  <c:v>39171</c:v>
                </c:pt>
                <c:pt idx="567">
                  <c:v>39174</c:v>
                </c:pt>
                <c:pt idx="568">
                  <c:v>39175</c:v>
                </c:pt>
                <c:pt idx="569">
                  <c:v>39176</c:v>
                </c:pt>
                <c:pt idx="570">
                  <c:v>39177</c:v>
                </c:pt>
                <c:pt idx="571">
                  <c:v>39178</c:v>
                </c:pt>
                <c:pt idx="572">
                  <c:v>39182</c:v>
                </c:pt>
                <c:pt idx="573">
                  <c:v>39183</c:v>
                </c:pt>
                <c:pt idx="574">
                  <c:v>39184</c:v>
                </c:pt>
                <c:pt idx="575">
                  <c:v>39185</c:v>
                </c:pt>
                <c:pt idx="576">
                  <c:v>39188</c:v>
                </c:pt>
                <c:pt idx="577">
                  <c:v>39189</c:v>
                </c:pt>
                <c:pt idx="578">
                  <c:v>39190</c:v>
                </c:pt>
                <c:pt idx="579">
                  <c:v>39191</c:v>
                </c:pt>
                <c:pt idx="580">
                  <c:v>39192</c:v>
                </c:pt>
                <c:pt idx="581">
                  <c:v>39195</c:v>
                </c:pt>
                <c:pt idx="582">
                  <c:v>39196</c:v>
                </c:pt>
                <c:pt idx="583">
                  <c:v>39197</c:v>
                </c:pt>
                <c:pt idx="584">
                  <c:v>39198</c:v>
                </c:pt>
                <c:pt idx="585">
                  <c:v>39199</c:v>
                </c:pt>
                <c:pt idx="586">
                  <c:v>39204</c:v>
                </c:pt>
                <c:pt idx="587">
                  <c:v>39205</c:v>
                </c:pt>
                <c:pt idx="588">
                  <c:v>39206</c:v>
                </c:pt>
                <c:pt idx="589">
                  <c:v>39209</c:v>
                </c:pt>
                <c:pt idx="590">
                  <c:v>39210</c:v>
                </c:pt>
                <c:pt idx="591">
                  <c:v>39211</c:v>
                </c:pt>
                <c:pt idx="592">
                  <c:v>39212</c:v>
                </c:pt>
                <c:pt idx="593">
                  <c:v>39213</c:v>
                </c:pt>
                <c:pt idx="594">
                  <c:v>39216</c:v>
                </c:pt>
                <c:pt idx="595">
                  <c:v>39217</c:v>
                </c:pt>
                <c:pt idx="596">
                  <c:v>39218</c:v>
                </c:pt>
                <c:pt idx="597">
                  <c:v>39219</c:v>
                </c:pt>
                <c:pt idx="598">
                  <c:v>39220</c:v>
                </c:pt>
                <c:pt idx="599">
                  <c:v>39223</c:v>
                </c:pt>
                <c:pt idx="600">
                  <c:v>39224</c:v>
                </c:pt>
                <c:pt idx="601">
                  <c:v>39225</c:v>
                </c:pt>
                <c:pt idx="602">
                  <c:v>39226</c:v>
                </c:pt>
                <c:pt idx="603">
                  <c:v>39227</c:v>
                </c:pt>
                <c:pt idx="604">
                  <c:v>39231</c:v>
                </c:pt>
                <c:pt idx="605">
                  <c:v>39232</c:v>
                </c:pt>
                <c:pt idx="606">
                  <c:v>39233</c:v>
                </c:pt>
                <c:pt idx="607">
                  <c:v>39234</c:v>
                </c:pt>
                <c:pt idx="608">
                  <c:v>39237</c:v>
                </c:pt>
                <c:pt idx="609">
                  <c:v>39238</c:v>
                </c:pt>
                <c:pt idx="610">
                  <c:v>39239</c:v>
                </c:pt>
                <c:pt idx="611">
                  <c:v>39240</c:v>
                </c:pt>
                <c:pt idx="612">
                  <c:v>39241</c:v>
                </c:pt>
                <c:pt idx="613">
                  <c:v>39244</c:v>
                </c:pt>
                <c:pt idx="614">
                  <c:v>39245</c:v>
                </c:pt>
                <c:pt idx="615">
                  <c:v>39246</c:v>
                </c:pt>
                <c:pt idx="616">
                  <c:v>39247</c:v>
                </c:pt>
                <c:pt idx="617">
                  <c:v>39248</c:v>
                </c:pt>
                <c:pt idx="618">
                  <c:v>39251</c:v>
                </c:pt>
                <c:pt idx="619">
                  <c:v>39252</c:v>
                </c:pt>
                <c:pt idx="620">
                  <c:v>39253</c:v>
                </c:pt>
                <c:pt idx="621">
                  <c:v>39254</c:v>
                </c:pt>
                <c:pt idx="622">
                  <c:v>39255</c:v>
                </c:pt>
                <c:pt idx="623">
                  <c:v>39258</c:v>
                </c:pt>
                <c:pt idx="624">
                  <c:v>39259</c:v>
                </c:pt>
                <c:pt idx="625">
                  <c:v>39260</c:v>
                </c:pt>
                <c:pt idx="626">
                  <c:v>39261</c:v>
                </c:pt>
                <c:pt idx="627">
                  <c:v>39262</c:v>
                </c:pt>
                <c:pt idx="628">
                  <c:v>39265</c:v>
                </c:pt>
                <c:pt idx="629">
                  <c:v>39266</c:v>
                </c:pt>
                <c:pt idx="630">
                  <c:v>39267</c:v>
                </c:pt>
                <c:pt idx="631">
                  <c:v>39268</c:v>
                </c:pt>
                <c:pt idx="632">
                  <c:v>39269</c:v>
                </c:pt>
                <c:pt idx="633">
                  <c:v>39272</c:v>
                </c:pt>
                <c:pt idx="634">
                  <c:v>39273</c:v>
                </c:pt>
                <c:pt idx="635">
                  <c:v>39274</c:v>
                </c:pt>
                <c:pt idx="636">
                  <c:v>39275</c:v>
                </c:pt>
                <c:pt idx="637">
                  <c:v>39276</c:v>
                </c:pt>
                <c:pt idx="638">
                  <c:v>39279</c:v>
                </c:pt>
                <c:pt idx="639">
                  <c:v>39280</c:v>
                </c:pt>
                <c:pt idx="640">
                  <c:v>39281</c:v>
                </c:pt>
                <c:pt idx="641">
                  <c:v>39282</c:v>
                </c:pt>
                <c:pt idx="642">
                  <c:v>39283</c:v>
                </c:pt>
                <c:pt idx="643">
                  <c:v>39286</c:v>
                </c:pt>
                <c:pt idx="644">
                  <c:v>39287</c:v>
                </c:pt>
                <c:pt idx="645">
                  <c:v>39288</c:v>
                </c:pt>
                <c:pt idx="646">
                  <c:v>39289</c:v>
                </c:pt>
                <c:pt idx="647">
                  <c:v>39290</c:v>
                </c:pt>
                <c:pt idx="648">
                  <c:v>39293</c:v>
                </c:pt>
                <c:pt idx="649">
                  <c:v>39294</c:v>
                </c:pt>
                <c:pt idx="650">
                  <c:v>39295</c:v>
                </c:pt>
                <c:pt idx="651">
                  <c:v>39296</c:v>
                </c:pt>
                <c:pt idx="652">
                  <c:v>39297</c:v>
                </c:pt>
                <c:pt idx="653">
                  <c:v>39300</c:v>
                </c:pt>
                <c:pt idx="654">
                  <c:v>39301</c:v>
                </c:pt>
                <c:pt idx="655">
                  <c:v>39302</c:v>
                </c:pt>
                <c:pt idx="656">
                  <c:v>39303</c:v>
                </c:pt>
                <c:pt idx="657">
                  <c:v>39304</c:v>
                </c:pt>
                <c:pt idx="658">
                  <c:v>39307</c:v>
                </c:pt>
                <c:pt idx="659">
                  <c:v>39308</c:v>
                </c:pt>
                <c:pt idx="660">
                  <c:v>39309</c:v>
                </c:pt>
                <c:pt idx="661">
                  <c:v>39310</c:v>
                </c:pt>
                <c:pt idx="662">
                  <c:v>39311</c:v>
                </c:pt>
                <c:pt idx="663">
                  <c:v>39315</c:v>
                </c:pt>
                <c:pt idx="664">
                  <c:v>39316</c:v>
                </c:pt>
                <c:pt idx="665">
                  <c:v>39317</c:v>
                </c:pt>
                <c:pt idx="666">
                  <c:v>39318</c:v>
                </c:pt>
                <c:pt idx="667">
                  <c:v>39321</c:v>
                </c:pt>
                <c:pt idx="668">
                  <c:v>39322</c:v>
                </c:pt>
                <c:pt idx="669">
                  <c:v>39323</c:v>
                </c:pt>
                <c:pt idx="670">
                  <c:v>39324</c:v>
                </c:pt>
                <c:pt idx="671">
                  <c:v>39325</c:v>
                </c:pt>
                <c:pt idx="672">
                  <c:v>39328</c:v>
                </c:pt>
                <c:pt idx="673">
                  <c:v>39329</c:v>
                </c:pt>
                <c:pt idx="674">
                  <c:v>39330</c:v>
                </c:pt>
                <c:pt idx="675">
                  <c:v>39331</c:v>
                </c:pt>
                <c:pt idx="676">
                  <c:v>39332</c:v>
                </c:pt>
                <c:pt idx="677">
                  <c:v>39335</c:v>
                </c:pt>
                <c:pt idx="678">
                  <c:v>39336</c:v>
                </c:pt>
                <c:pt idx="679">
                  <c:v>39337</c:v>
                </c:pt>
                <c:pt idx="680">
                  <c:v>39338</c:v>
                </c:pt>
                <c:pt idx="681">
                  <c:v>39339</c:v>
                </c:pt>
                <c:pt idx="682">
                  <c:v>39342</c:v>
                </c:pt>
                <c:pt idx="683">
                  <c:v>39343</c:v>
                </c:pt>
                <c:pt idx="684">
                  <c:v>39344</c:v>
                </c:pt>
                <c:pt idx="685">
                  <c:v>39345</c:v>
                </c:pt>
                <c:pt idx="686">
                  <c:v>39346</c:v>
                </c:pt>
                <c:pt idx="687">
                  <c:v>39349</c:v>
                </c:pt>
                <c:pt idx="688">
                  <c:v>39350</c:v>
                </c:pt>
                <c:pt idx="689">
                  <c:v>39351</c:v>
                </c:pt>
                <c:pt idx="690">
                  <c:v>39352</c:v>
                </c:pt>
                <c:pt idx="691">
                  <c:v>39353</c:v>
                </c:pt>
                <c:pt idx="692">
                  <c:v>39356</c:v>
                </c:pt>
                <c:pt idx="693">
                  <c:v>39357</c:v>
                </c:pt>
                <c:pt idx="694">
                  <c:v>39358</c:v>
                </c:pt>
                <c:pt idx="695">
                  <c:v>39359</c:v>
                </c:pt>
                <c:pt idx="696">
                  <c:v>39360</c:v>
                </c:pt>
                <c:pt idx="697">
                  <c:v>39363</c:v>
                </c:pt>
                <c:pt idx="698">
                  <c:v>39364</c:v>
                </c:pt>
                <c:pt idx="699">
                  <c:v>39365</c:v>
                </c:pt>
                <c:pt idx="700">
                  <c:v>39366</c:v>
                </c:pt>
                <c:pt idx="701">
                  <c:v>39367</c:v>
                </c:pt>
                <c:pt idx="702">
                  <c:v>39370</c:v>
                </c:pt>
                <c:pt idx="703">
                  <c:v>39371</c:v>
                </c:pt>
                <c:pt idx="704">
                  <c:v>39372</c:v>
                </c:pt>
                <c:pt idx="705">
                  <c:v>39373</c:v>
                </c:pt>
                <c:pt idx="706">
                  <c:v>39374</c:v>
                </c:pt>
                <c:pt idx="707">
                  <c:v>39379</c:v>
                </c:pt>
                <c:pt idx="708">
                  <c:v>39380</c:v>
                </c:pt>
                <c:pt idx="709">
                  <c:v>39381</c:v>
                </c:pt>
                <c:pt idx="710">
                  <c:v>39384</c:v>
                </c:pt>
                <c:pt idx="711">
                  <c:v>39385</c:v>
                </c:pt>
                <c:pt idx="712">
                  <c:v>39386</c:v>
                </c:pt>
                <c:pt idx="713">
                  <c:v>39391</c:v>
                </c:pt>
                <c:pt idx="714">
                  <c:v>39392</c:v>
                </c:pt>
                <c:pt idx="715">
                  <c:v>39393</c:v>
                </c:pt>
                <c:pt idx="716">
                  <c:v>39394</c:v>
                </c:pt>
                <c:pt idx="717">
                  <c:v>39395</c:v>
                </c:pt>
                <c:pt idx="718">
                  <c:v>39398</c:v>
                </c:pt>
                <c:pt idx="719">
                  <c:v>39399</c:v>
                </c:pt>
                <c:pt idx="720">
                  <c:v>39400</c:v>
                </c:pt>
                <c:pt idx="721">
                  <c:v>39401</c:v>
                </c:pt>
                <c:pt idx="722">
                  <c:v>39402</c:v>
                </c:pt>
                <c:pt idx="723">
                  <c:v>39405</c:v>
                </c:pt>
                <c:pt idx="724">
                  <c:v>39406</c:v>
                </c:pt>
                <c:pt idx="725">
                  <c:v>39407</c:v>
                </c:pt>
                <c:pt idx="726">
                  <c:v>39408</c:v>
                </c:pt>
                <c:pt idx="727">
                  <c:v>39409</c:v>
                </c:pt>
                <c:pt idx="728">
                  <c:v>39412</c:v>
                </c:pt>
                <c:pt idx="729">
                  <c:v>39413</c:v>
                </c:pt>
                <c:pt idx="730">
                  <c:v>39414</c:v>
                </c:pt>
                <c:pt idx="731">
                  <c:v>39415</c:v>
                </c:pt>
                <c:pt idx="732">
                  <c:v>39416</c:v>
                </c:pt>
                <c:pt idx="733">
                  <c:v>39419</c:v>
                </c:pt>
                <c:pt idx="734">
                  <c:v>39420</c:v>
                </c:pt>
                <c:pt idx="735">
                  <c:v>39421</c:v>
                </c:pt>
                <c:pt idx="736">
                  <c:v>39422</c:v>
                </c:pt>
                <c:pt idx="737">
                  <c:v>39423</c:v>
                </c:pt>
                <c:pt idx="738">
                  <c:v>39426</c:v>
                </c:pt>
                <c:pt idx="739">
                  <c:v>39427</c:v>
                </c:pt>
                <c:pt idx="740">
                  <c:v>39428</c:v>
                </c:pt>
                <c:pt idx="741">
                  <c:v>39429</c:v>
                </c:pt>
                <c:pt idx="742">
                  <c:v>39430</c:v>
                </c:pt>
                <c:pt idx="743">
                  <c:v>39433</c:v>
                </c:pt>
                <c:pt idx="744">
                  <c:v>39434</c:v>
                </c:pt>
                <c:pt idx="745">
                  <c:v>39435</c:v>
                </c:pt>
                <c:pt idx="746">
                  <c:v>39436</c:v>
                </c:pt>
                <c:pt idx="747">
                  <c:v>39437</c:v>
                </c:pt>
                <c:pt idx="748">
                  <c:v>39443</c:v>
                </c:pt>
                <c:pt idx="749">
                  <c:v>39444</c:v>
                </c:pt>
                <c:pt idx="750">
                  <c:v>39449</c:v>
                </c:pt>
                <c:pt idx="751">
                  <c:v>39450</c:v>
                </c:pt>
                <c:pt idx="752">
                  <c:v>39451</c:v>
                </c:pt>
                <c:pt idx="753">
                  <c:v>39454</c:v>
                </c:pt>
                <c:pt idx="754">
                  <c:v>39455</c:v>
                </c:pt>
                <c:pt idx="755">
                  <c:v>39456</c:v>
                </c:pt>
                <c:pt idx="756">
                  <c:v>39457</c:v>
                </c:pt>
                <c:pt idx="757">
                  <c:v>39458</c:v>
                </c:pt>
                <c:pt idx="758">
                  <c:v>39461</c:v>
                </c:pt>
                <c:pt idx="759">
                  <c:v>39462</c:v>
                </c:pt>
                <c:pt idx="760">
                  <c:v>39463</c:v>
                </c:pt>
                <c:pt idx="761">
                  <c:v>39464</c:v>
                </c:pt>
                <c:pt idx="762">
                  <c:v>39465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5</c:v>
                </c:pt>
                <c:pt idx="769">
                  <c:v>39476</c:v>
                </c:pt>
                <c:pt idx="770">
                  <c:v>39477</c:v>
                </c:pt>
                <c:pt idx="771">
                  <c:v>39478</c:v>
                </c:pt>
                <c:pt idx="772">
                  <c:v>39479</c:v>
                </c:pt>
                <c:pt idx="773">
                  <c:v>39482</c:v>
                </c:pt>
                <c:pt idx="774">
                  <c:v>39483</c:v>
                </c:pt>
                <c:pt idx="775">
                  <c:v>39484</c:v>
                </c:pt>
                <c:pt idx="776">
                  <c:v>39485</c:v>
                </c:pt>
                <c:pt idx="777">
                  <c:v>39486</c:v>
                </c:pt>
                <c:pt idx="778">
                  <c:v>39489</c:v>
                </c:pt>
                <c:pt idx="779">
                  <c:v>39490</c:v>
                </c:pt>
                <c:pt idx="780">
                  <c:v>39491</c:v>
                </c:pt>
                <c:pt idx="781">
                  <c:v>39492</c:v>
                </c:pt>
                <c:pt idx="782">
                  <c:v>39493</c:v>
                </c:pt>
                <c:pt idx="783">
                  <c:v>39496</c:v>
                </c:pt>
                <c:pt idx="784">
                  <c:v>39497</c:v>
                </c:pt>
                <c:pt idx="785">
                  <c:v>39498</c:v>
                </c:pt>
                <c:pt idx="786">
                  <c:v>39499</c:v>
                </c:pt>
                <c:pt idx="787">
                  <c:v>39500</c:v>
                </c:pt>
                <c:pt idx="788">
                  <c:v>39503</c:v>
                </c:pt>
                <c:pt idx="789">
                  <c:v>39504</c:v>
                </c:pt>
                <c:pt idx="790">
                  <c:v>39505</c:v>
                </c:pt>
                <c:pt idx="791">
                  <c:v>39506</c:v>
                </c:pt>
                <c:pt idx="792">
                  <c:v>39507</c:v>
                </c:pt>
                <c:pt idx="793">
                  <c:v>39510</c:v>
                </c:pt>
                <c:pt idx="794">
                  <c:v>39511</c:v>
                </c:pt>
                <c:pt idx="795">
                  <c:v>39512</c:v>
                </c:pt>
                <c:pt idx="796">
                  <c:v>39513</c:v>
                </c:pt>
                <c:pt idx="797">
                  <c:v>39514</c:v>
                </c:pt>
                <c:pt idx="798">
                  <c:v>39517</c:v>
                </c:pt>
                <c:pt idx="799">
                  <c:v>39518</c:v>
                </c:pt>
                <c:pt idx="800">
                  <c:v>39519</c:v>
                </c:pt>
                <c:pt idx="801">
                  <c:v>39520</c:v>
                </c:pt>
                <c:pt idx="802">
                  <c:v>39521</c:v>
                </c:pt>
                <c:pt idx="803">
                  <c:v>39524</c:v>
                </c:pt>
                <c:pt idx="804">
                  <c:v>39525</c:v>
                </c:pt>
                <c:pt idx="805">
                  <c:v>39526</c:v>
                </c:pt>
                <c:pt idx="806">
                  <c:v>39527</c:v>
                </c:pt>
                <c:pt idx="807">
                  <c:v>39528</c:v>
                </c:pt>
                <c:pt idx="808">
                  <c:v>39532</c:v>
                </c:pt>
                <c:pt idx="809">
                  <c:v>39533</c:v>
                </c:pt>
                <c:pt idx="810">
                  <c:v>39534</c:v>
                </c:pt>
                <c:pt idx="811">
                  <c:v>39535</c:v>
                </c:pt>
                <c:pt idx="812">
                  <c:v>39538</c:v>
                </c:pt>
                <c:pt idx="813">
                  <c:v>39539</c:v>
                </c:pt>
                <c:pt idx="814">
                  <c:v>39540</c:v>
                </c:pt>
                <c:pt idx="815">
                  <c:v>39541</c:v>
                </c:pt>
                <c:pt idx="816">
                  <c:v>39542</c:v>
                </c:pt>
                <c:pt idx="817">
                  <c:v>39545</c:v>
                </c:pt>
                <c:pt idx="818">
                  <c:v>39546</c:v>
                </c:pt>
                <c:pt idx="819">
                  <c:v>39547</c:v>
                </c:pt>
                <c:pt idx="820">
                  <c:v>39548</c:v>
                </c:pt>
                <c:pt idx="821">
                  <c:v>39549</c:v>
                </c:pt>
                <c:pt idx="822">
                  <c:v>39552</c:v>
                </c:pt>
                <c:pt idx="823">
                  <c:v>39553</c:v>
                </c:pt>
                <c:pt idx="824">
                  <c:v>39554</c:v>
                </c:pt>
                <c:pt idx="825">
                  <c:v>39555</c:v>
                </c:pt>
                <c:pt idx="826">
                  <c:v>39556</c:v>
                </c:pt>
                <c:pt idx="827">
                  <c:v>39559</c:v>
                </c:pt>
                <c:pt idx="828">
                  <c:v>39560</c:v>
                </c:pt>
                <c:pt idx="829">
                  <c:v>39561</c:v>
                </c:pt>
                <c:pt idx="830">
                  <c:v>39562</c:v>
                </c:pt>
                <c:pt idx="831">
                  <c:v>39563</c:v>
                </c:pt>
                <c:pt idx="832">
                  <c:v>39566</c:v>
                </c:pt>
                <c:pt idx="833">
                  <c:v>39567</c:v>
                </c:pt>
                <c:pt idx="834">
                  <c:v>39568</c:v>
                </c:pt>
                <c:pt idx="835">
                  <c:v>39573</c:v>
                </c:pt>
                <c:pt idx="836">
                  <c:v>39574</c:v>
                </c:pt>
                <c:pt idx="837">
                  <c:v>39575</c:v>
                </c:pt>
                <c:pt idx="838">
                  <c:v>39576</c:v>
                </c:pt>
                <c:pt idx="839">
                  <c:v>39577</c:v>
                </c:pt>
                <c:pt idx="840">
                  <c:v>39581</c:v>
                </c:pt>
                <c:pt idx="841">
                  <c:v>39582</c:v>
                </c:pt>
                <c:pt idx="842">
                  <c:v>39583</c:v>
                </c:pt>
                <c:pt idx="843">
                  <c:v>39584</c:v>
                </c:pt>
                <c:pt idx="844">
                  <c:v>39587</c:v>
                </c:pt>
                <c:pt idx="845">
                  <c:v>39588</c:v>
                </c:pt>
                <c:pt idx="846">
                  <c:v>39589</c:v>
                </c:pt>
                <c:pt idx="847">
                  <c:v>39590</c:v>
                </c:pt>
                <c:pt idx="848">
                  <c:v>39591</c:v>
                </c:pt>
                <c:pt idx="849">
                  <c:v>39594</c:v>
                </c:pt>
                <c:pt idx="850">
                  <c:v>39595</c:v>
                </c:pt>
                <c:pt idx="851">
                  <c:v>39596</c:v>
                </c:pt>
                <c:pt idx="852">
                  <c:v>39597</c:v>
                </c:pt>
                <c:pt idx="853">
                  <c:v>39598</c:v>
                </c:pt>
                <c:pt idx="854">
                  <c:v>39601</c:v>
                </c:pt>
                <c:pt idx="855">
                  <c:v>39602</c:v>
                </c:pt>
                <c:pt idx="856">
                  <c:v>39603</c:v>
                </c:pt>
                <c:pt idx="857">
                  <c:v>39604</c:v>
                </c:pt>
                <c:pt idx="858">
                  <c:v>39605</c:v>
                </c:pt>
                <c:pt idx="859">
                  <c:v>39608</c:v>
                </c:pt>
                <c:pt idx="860">
                  <c:v>39609</c:v>
                </c:pt>
                <c:pt idx="861">
                  <c:v>39610</c:v>
                </c:pt>
                <c:pt idx="862">
                  <c:v>39611</c:v>
                </c:pt>
                <c:pt idx="863">
                  <c:v>39612</c:v>
                </c:pt>
                <c:pt idx="864">
                  <c:v>39615</c:v>
                </c:pt>
                <c:pt idx="865">
                  <c:v>39616</c:v>
                </c:pt>
                <c:pt idx="866">
                  <c:v>39617</c:v>
                </c:pt>
                <c:pt idx="867">
                  <c:v>39618</c:v>
                </c:pt>
                <c:pt idx="868">
                  <c:v>39619</c:v>
                </c:pt>
                <c:pt idx="869">
                  <c:v>39622</c:v>
                </c:pt>
                <c:pt idx="870">
                  <c:v>39623</c:v>
                </c:pt>
                <c:pt idx="871">
                  <c:v>39624</c:v>
                </c:pt>
                <c:pt idx="872">
                  <c:v>39625</c:v>
                </c:pt>
                <c:pt idx="873">
                  <c:v>39626</c:v>
                </c:pt>
                <c:pt idx="874">
                  <c:v>39629</c:v>
                </c:pt>
                <c:pt idx="875">
                  <c:v>39630</c:v>
                </c:pt>
                <c:pt idx="876">
                  <c:v>39631</c:v>
                </c:pt>
                <c:pt idx="877">
                  <c:v>39632</c:v>
                </c:pt>
                <c:pt idx="878">
                  <c:v>39633</c:v>
                </c:pt>
                <c:pt idx="879">
                  <c:v>39636</c:v>
                </c:pt>
                <c:pt idx="880">
                  <c:v>39637</c:v>
                </c:pt>
                <c:pt idx="881">
                  <c:v>39638</c:v>
                </c:pt>
                <c:pt idx="882">
                  <c:v>39639</c:v>
                </c:pt>
                <c:pt idx="883">
                  <c:v>39640</c:v>
                </c:pt>
                <c:pt idx="884">
                  <c:v>39643</c:v>
                </c:pt>
                <c:pt idx="885">
                  <c:v>39644</c:v>
                </c:pt>
                <c:pt idx="886">
                  <c:v>39645</c:v>
                </c:pt>
                <c:pt idx="887">
                  <c:v>39646</c:v>
                </c:pt>
                <c:pt idx="888">
                  <c:v>39647</c:v>
                </c:pt>
                <c:pt idx="889">
                  <c:v>39650</c:v>
                </c:pt>
                <c:pt idx="890">
                  <c:v>39651</c:v>
                </c:pt>
                <c:pt idx="891">
                  <c:v>39652</c:v>
                </c:pt>
                <c:pt idx="892">
                  <c:v>39653</c:v>
                </c:pt>
                <c:pt idx="893">
                  <c:v>39654</c:v>
                </c:pt>
                <c:pt idx="894">
                  <c:v>39657</c:v>
                </c:pt>
                <c:pt idx="895">
                  <c:v>39658</c:v>
                </c:pt>
                <c:pt idx="896">
                  <c:v>39659</c:v>
                </c:pt>
                <c:pt idx="897">
                  <c:v>39660</c:v>
                </c:pt>
                <c:pt idx="898">
                  <c:v>39661</c:v>
                </c:pt>
                <c:pt idx="899">
                  <c:v>39664</c:v>
                </c:pt>
                <c:pt idx="900">
                  <c:v>39665</c:v>
                </c:pt>
                <c:pt idx="901">
                  <c:v>39666</c:v>
                </c:pt>
                <c:pt idx="902">
                  <c:v>39667</c:v>
                </c:pt>
                <c:pt idx="903">
                  <c:v>39668</c:v>
                </c:pt>
                <c:pt idx="904">
                  <c:v>39671</c:v>
                </c:pt>
                <c:pt idx="905">
                  <c:v>39672</c:v>
                </c:pt>
                <c:pt idx="906">
                  <c:v>39673</c:v>
                </c:pt>
                <c:pt idx="907">
                  <c:v>39674</c:v>
                </c:pt>
                <c:pt idx="908">
                  <c:v>39675</c:v>
                </c:pt>
                <c:pt idx="909">
                  <c:v>39678</c:v>
                </c:pt>
                <c:pt idx="910">
                  <c:v>39679</c:v>
                </c:pt>
                <c:pt idx="911">
                  <c:v>39681</c:v>
                </c:pt>
                <c:pt idx="912">
                  <c:v>39682</c:v>
                </c:pt>
                <c:pt idx="913">
                  <c:v>39685</c:v>
                </c:pt>
                <c:pt idx="914">
                  <c:v>39686</c:v>
                </c:pt>
                <c:pt idx="915">
                  <c:v>39687</c:v>
                </c:pt>
                <c:pt idx="916">
                  <c:v>39688</c:v>
                </c:pt>
                <c:pt idx="917">
                  <c:v>39689</c:v>
                </c:pt>
                <c:pt idx="918">
                  <c:v>39692</c:v>
                </c:pt>
                <c:pt idx="919">
                  <c:v>39693</c:v>
                </c:pt>
                <c:pt idx="920">
                  <c:v>39694</c:v>
                </c:pt>
                <c:pt idx="921">
                  <c:v>39695</c:v>
                </c:pt>
                <c:pt idx="922">
                  <c:v>39696</c:v>
                </c:pt>
                <c:pt idx="923">
                  <c:v>39699</c:v>
                </c:pt>
                <c:pt idx="924">
                  <c:v>39700</c:v>
                </c:pt>
                <c:pt idx="925">
                  <c:v>39701</c:v>
                </c:pt>
                <c:pt idx="926">
                  <c:v>39702</c:v>
                </c:pt>
                <c:pt idx="927">
                  <c:v>39703</c:v>
                </c:pt>
                <c:pt idx="928">
                  <c:v>39706</c:v>
                </c:pt>
                <c:pt idx="929">
                  <c:v>39707</c:v>
                </c:pt>
                <c:pt idx="930">
                  <c:v>39708</c:v>
                </c:pt>
                <c:pt idx="931">
                  <c:v>39709</c:v>
                </c:pt>
                <c:pt idx="932">
                  <c:v>39710</c:v>
                </c:pt>
                <c:pt idx="933">
                  <c:v>39713</c:v>
                </c:pt>
                <c:pt idx="934">
                  <c:v>39714</c:v>
                </c:pt>
                <c:pt idx="935">
                  <c:v>39715</c:v>
                </c:pt>
                <c:pt idx="936">
                  <c:v>39716</c:v>
                </c:pt>
                <c:pt idx="937">
                  <c:v>39717</c:v>
                </c:pt>
                <c:pt idx="938">
                  <c:v>39720</c:v>
                </c:pt>
                <c:pt idx="939">
                  <c:v>39721</c:v>
                </c:pt>
                <c:pt idx="940">
                  <c:v>39722</c:v>
                </c:pt>
                <c:pt idx="941">
                  <c:v>39723</c:v>
                </c:pt>
                <c:pt idx="942">
                  <c:v>39724</c:v>
                </c:pt>
                <c:pt idx="943">
                  <c:v>39727</c:v>
                </c:pt>
                <c:pt idx="944">
                  <c:v>39728</c:v>
                </c:pt>
                <c:pt idx="945">
                  <c:v>39729</c:v>
                </c:pt>
                <c:pt idx="946">
                  <c:v>39730</c:v>
                </c:pt>
                <c:pt idx="947">
                  <c:v>39731</c:v>
                </c:pt>
                <c:pt idx="948">
                  <c:v>39734</c:v>
                </c:pt>
                <c:pt idx="949">
                  <c:v>39735</c:v>
                </c:pt>
                <c:pt idx="950">
                  <c:v>39736</c:v>
                </c:pt>
                <c:pt idx="951">
                  <c:v>39737</c:v>
                </c:pt>
                <c:pt idx="952">
                  <c:v>39738</c:v>
                </c:pt>
                <c:pt idx="953">
                  <c:v>39741</c:v>
                </c:pt>
                <c:pt idx="954">
                  <c:v>39742</c:v>
                </c:pt>
                <c:pt idx="955">
                  <c:v>39743</c:v>
                </c:pt>
                <c:pt idx="956">
                  <c:v>39748</c:v>
                </c:pt>
                <c:pt idx="957">
                  <c:v>39749</c:v>
                </c:pt>
                <c:pt idx="958">
                  <c:v>39750</c:v>
                </c:pt>
                <c:pt idx="959">
                  <c:v>39751</c:v>
                </c:pt>
                <c:pt idx="960">
                  <c:v>39752</c:v>
                </c:pt>
                <c:pt idx="961">
                  <c:v>39755</c:v>
                </c:pt>
                <c:pt idx="962">
                  <c:v>39756</c:v>
                </c:pt>
                <c:pt idx="963">
                  <c:v>39757</c:v>
                </c:pt>
                <c:pt idx="964">
                  <c:v>39758</c:v>
                </c:pt>
                <c:pt idx="965">
                  <c:v>39759</c:v>
                </c:pt>
                <c:pt idx="966">
                  <c:v>39762</c:v>
                </c:pt>
                <c:pt idx="967">
                  <c:v>39763</c:v>
                </c:pt>
                <c:pt idx="968">
                  <c:v>39764</c:v>
                </c:pt>
                <c:pt idx="969">
                  <c:v>39765</c:v>
                </c:pt>
                <c:pt idx="970">
                  <c:v>39766</c:v>
                </c:pt>
                <c:pt idx="971">
                  <c:v>39769</c:v>
                </c:pt>
                <c:pt idx="972">
                  <c:v>39770</c:v>
                </c:pt>
                <c:pt idx="973">
                  <c:v>39771</c:v>
                </c:pt>
                <c:pt idx="974">
                  <c:v>39772</c:v>
                </c:pt>
                <c:pt idx="975">
                  <c:v>39773</c:v>
                </c:pt>
                <c:pt idx="976">
                  <c:v>39776</c:v>
                </c:pt>
                <c:pt idx="977">
                  <c:v>39777</c:v>
                </c:pt>
                <c:pt idx="978">
                  <c:v>39778</c:v>
                </c:pt>
                <c:pt idx="979">
                  <c:v>39779</c:v>
                </c:pt>
                <c:pt idx="980">
                  <c:v>39780</c:v>
                </c:pt>
                <c:pt idx="981">
                  <c:v>39783</c:v>
                </c:pt>
                <c:pt idx="982">
                  <c:v>39784</c:v>
                </c:pt>
                <c:pt idx="983">
                  <c:v>39785</c:v>
                </c:pt>
                <c:pt idx="984">
                  <c:v>39786</c:v>
                </c:pt>
                <c:pt idx="985">
                  <c:v>39787</c:v>
                </c:pt>
                <c:pt idx="986">
                  <c:v>39790</c:v>
                </c:pt>
                <c:pt idx="987">
                  <c:v>39791</c:v>
                </c:pt>
                <c:pt idx="988">
                  <c:v>39792</c:v>
                </c:pt>
                <c:pt idx="989">
                  <c:v>39793</c:v>
                </c:pt>
                <c:pt idx="990">
                  <c:v>39794</c:v>
                </c:pt>
                <c:pt idx="991">
                  <c:v>39797</c:v>
                </c:pt>
                <c:pt idx="992">
                  <c:v>39798</c:v>
                </c:pt>
                <c:pt idx="993">
                  <c:v>39799</c:v>
                </c:pt>
                <c:pt idx="994">
                  <c:v>39800</c:v>
                </c:pt>
                <c:pt idx="995">
                  <c:v>39801</c:v>
                </c:pt>
                <c:pt idx="996">
                  <c:v>39804</c:v>
                </c:pt>
                <c:pt idx="997">
                  <c:v>39805</c:v>
                </c:pt>
                <c:pt idx="998">
                  <c:v>39811</c:v>
                </c:pt>
                <c:pt idx="999">
                  <c:v>39812</c:v>
                </c:pt>
                <c:pt idx="1000">
                  <c:v>39813</c:v>
                </c:pt>
                <c:pt idx="1001">
                  <c:v>39818</c:v>
                </c:pt>
                <c:pt idx="1002">
                  <c:v>39819</c:v>
                </c:pt>
                <c:pt idx="1003">
                  <c:v>39820</c:v>
                </c:pt>
                <c:pt idx="1004">
                  <c:v>39821</c:v>
                </c:pt>
                <c:pt idx="1005">
                  <c:v>39822</c:v>
                </c:pt>
                <c:pt idx="1006">
                  <c:v>39825</c:v>
                </c:pt>
                <c:pt idx="1007">
                  <c:v>39826</c:v>
                </c:pt>
                <c:pt idx="1008">
                  <c:v>39827</c:v>
                </c:pt>
                <c:pt idx="1009">
                  <c:v>39828</c:v>
                </c:pt>
                <c:pt idx="1010">
                  <c:v>39829</c:v>
                </c:pt>
                <c:pt idx="1011">
                  <c:v>39832</c:v>
                </c:pt>
                <c:pt idx="1012">
                  <c:v>39833</c:v>
                </c:pt>
                <c:pt idx="1013">
                  <c:v>39834</c:v>
                </c:pt>
                <c:pt idx="1014">
                  <c:v>39835</c:v>
                </c:pt>
                <c:pt idx="1015">
                  <c:v>39836</c:v>
                </c:pt>
                <c:pt idx="1016">
                  <c:v>39839</c:v>
                </c:pt>
                <c:pt idx="1017">
                  <c:v>39840</c:v>
                </c:pt>
                <c:pt idx="1018">
                  <c:v>39841</c:v>
                </c:pt>
                <c:pt idx="1019">
                  <c:v>39842</c:v>
                </c:pt>
                <c:pt idx="1020">
                  <c:v>39843</c:v>
                </c:pt>
                <c:pt idx="1021">
                  <c:v>39846</c:v>
                </c:pt>
                <c:pt idx="1022">
                  <c:v>39847</c:v>
                </c:pt>
                <c:pt idx="1023">
                  <c:v>39848</c:v>
                </c:pt>
                <c:pt idx="1024">
                  <c:v>39849</c:v>
                </c:pt>
                <c:pt idx="1025">
                  <c:v>39850</c:v>
                </c:pt>
                <c:pt idx="1026">
                  <c:v>39853</c:v>
                </c:pt>
                <c:pt idx="1027">
                  <c:v>39854</c:v>
                </c:pt>
                <c:pt idx="1028">
                  <c:v>39855</c:v>
                </c:pt>
                <c:pt idx="1029">
                  <c:v>39856</c:v>
                </c:pt>
                <c:pt idx="1030">
                  <c:v>39857</c:v>
                </c:pt>
                <c:pt idx="1031">
                  <c:v>39860</c:v>
                </c:pt>
                <c:pt idx="1032">
                  <c:v>39861</c:v>
                </c:pt>
                <c:pt idx="1033">
                  <c:v>39862</c:v>
                </c:pt>
                <c:pt idx="1034">
                  <c:v>39863</c:v>
                </c:pt>
                <c:pt idx="1035">
                  <c:v>39864</c:v>
                </c:pt>
                <c:pt idx="1036">
                  <c:v>39867</c:v>
                </c:pt>
                <c:pt idx="1037">
                  <c:v>39868</c:v>
                </c:pt>
                <c:pt idx="1038">
                  <c:v>39869</c:v>
                </c:pt>
                <c:pt idx="1039">
                  <c:v>39870</c:v>
                </c:pt>
                <c:pt idx="1040">
                  <c:v>39871</c:v>
                </c:pt>
                <c:pt idx="1041">
                  <c:v>39874</c:v>
                </c:pt>
                <c:pt idx="1042">
                  <c:v>39875</c:v>
                </c:pt>
                <c:pt idx="1043">
                  <c:v>39876</c:v>
                </c:pt>
                <c:pt idx="1044">
                  <c:v>39877</c:v>
                </c:pt>
                <c:pt idx="1045">
                  <c:v>39878</c:v>
                </c:pt>
                <c:pt idx="1046">
                  <c:v>39881</c:v>
                </c:pt>
                <c:pt idx="1047">
                  <c:v>39882</c:v>
                </c:pt>
                <c:pt idx="1048">
                  <c:v>39883</c:v>
                </c:pt>
                <c:pt idx="1049">
                  <c:v>39884</c:v>
                </c:pt>
                <c:pt idx="1050">
                  <c:v>39885</c:v>
                </c:pt>
                <c:pt idx="1051">
                  <c:v>39888</c:v>
                </c:pt>
                <c:pt idx="1052">
                  <c:v>39889</c:v>
                </c:pt>
                <c:pt idx="1053">
                  <c:v>39890</c:v>
                </c:pt>
                <c:pt idx="1054">
                  <c:v>39891</c:v>
                </c:pt>
                <c:pt idx="1055">
                  <c:v>39892</c:v>
                </c:pt>
                <c:pt idx="1056">
                  <c:v>39895</c:v>
                </c:pt>
                <c:pt idx="1057">
                  <c:v>39896</c:v>
                </c:pt>
                <c:pt idx="1058">
                  <c:v>39897</c:v>
                </c:pt>
                <c:pt idx="1059">
                  <c:v>39898</c:v>
                </c:pt>
                <c:pt idx="1060">
                  <c:v>39899</c:v>
                </c:pt>
                <c:pt idx="1061">
                  <c:v>39902</c:v>
                </c:pt>
                <c:pt idx="1062">
                  <c:v>39903</c:v>
                </c:pt>
                <c:pt idx="1063">
                  <c:v>39904</c:v>
                </c:pt>
                <c:pt idx="1064">
                  <c:v>39905</c:v>
                </c:pt>
                <c:pt idx="1065">
                  <c:v>39906</c:v>
                </c:pt>
                <c:pt idx="1066">
                  <c:v>39909</c:v>
                </c:pt>
                <c:pt idx="1067">
                  <c:v>39910</c:v>
                </c:pt>
                <c:pt idx="1068">
                  <c:v>39911</c:v>
                </c:pt>
                <c:pt idx="1069">
                  <c:v>39912</c:v>
                </c:pt>
                <c:pt idx="1070">
                  <c:v>39913</c:v>
                </c:pt>
                <c:pt idx="1071">
                  <c:v>39917</c:v>
                </c:pt>
                <c:pt idx="1072">
                  <c:v>39918</c:v>
                </c:pt>
                <c:pt idx="1073">
                  <c:v>39919</c:v>
                </c:pt>
                <c:pt idx="1074">
                  <c:v>39920</c:v>
                </c:pt>
                <c:pt idx="1075">
                  <c:v>39923</c:v>
                </c:pt>
                <c:pt idx="1076">
                  <c:v>39924</c:v>
                </c:pt>
                <c:pt idx="1077">
                  <c:v>39925</c:v>
                </c:pt>
                <c:pt idx="1078">
                  <c:v>39926</c:v>
                </c:pt>
                <c:pt idx="1079">
                  <c:v>39927</c:v>
                </c:pt>
                <c:pt idx="1080">
                  <c:v>39930</c:v>
                </c:pt>
                <c:pt idx="1081">
                  <c:v>39931</c:v>
                </c:pt>
                <c:pt idx="1082">
                  <c:v>39932</c:v>
                </c:pt>
                <c:pt idx="1083">
                  <c:v>39933</c:v>
                </c:pt>
                <c:pt idx="1084">
                  <c:v>39937</c:v>
                </c:pt>
                <c:pt idx="1085">
                  <c:v>39938</c:v>
                </c:pt>
                <c:pt idx="1086">
                  <c:v>39939</c:v>
                </c:pt>
                <c:pt idx="1087">
                  <c:v>39940</c:v>
                </c:pt>
                <c:pt idx="1088">
                  <c:v>39941</c:v>
                </c:pt>
                <c:pt idx="1089">
                  <c:v>39944</c:v>
                </c:pt>
                <c:pt idx="1090">
                  <c:v>39945</c:v>
                </c:pt>
                <c:pt idx="1091">
                  <c:v>39946</c:v>
                </c:pt>
                <c:pt idx="1092">
                  <c:v>39947</c:v>
                </c:pt>
                <c:pt idx="1093">
                  <c:v>39948</c:v>
                </c:pt>
                <c:pt idx="1094">
                  <c:v>39951</c:v>
                </c:pt>
                <c:pt idx="1095">
                  <c:v>39952</c:v>
                </c:pt>
                <c:pt idx="1096">
                  <c:v>39953</c:v>
                </c:pt>
                <c:pt idx="1097">
                  <c:v>39954</c:v>
                </c:pt>
                <c:pt idx="1098">
                  <c:v>39955</c:v>
                </c:pt>
                <c:pt idx="1099">
                  <c:v>39958</c:v>
                </c:pt>
                <c:pt idx="1100">
                  <c:v>39959</c:v>
                </c:pt>
                <c:pt idx="1101">
                  <c:v>39960</c:v>
                </c:pt>
                <c:pt idx="1102">
                  <c:v>39961</c:v>
                </c:pt>
                <c:pt idx="1103">
                  <c:v>39962</c:v>
                </c:pt>
                <c:pt idx="1104">
                  <c:v>39966</c:v>
                </c:pt>
                <c:pt idx="1105">
                  <c:v>39967</c:v>
                </c:pt>
                <c:pt idx="1106">
                  <c:v>39968</c:v>
                </c:pt>
                <c:pt idx="1107">
                  <c:v>39969</c:v>
                </c:pt>
                <c:pt idx="1108">
                  <c:v>39972</c:v>
                </c:pt>
                <c:pt idx="1109">
                  <c:v>39973</c:v>
                </c:pt>
                <c:pt idx="1110">
                  <c:v>39974</c:v>
                </c:pt>
                <c:pt idx="1111">
                  <c:v>39975</c:v>
                </c:pt>
                <c:pt idx="1112">
                  <c:v>39976</c:v>
                </c:pt>
                <c:pt idx="1113">
                  <c:v>39979</c:v>
                </c:pt>
                <c:pt idx="1114">
                  <c:v>39980</c:v>
                </c:pt>
                <c:pt idx="1115">
                  <c:v>39981</c:v>
                </c:pt>
                <c:pt idx="1116">
                  <c:v>39982</c:v>
                </c:pt>
                <c:pt idx="1117">
                  <c:v>39983</c:v>
                </c:pt>
                <c:pt idx="1118">
                  <c:v>39986</c:v>
                </c:pt>
                <c:pt idx="1119">
                  <c:v>39987</c:v>
                </c:pt>
                <c:pt idx="1120">
                  <c:v>39988</c:v>
                </c:pt>
                <c:pt idx="1121">
                  <c:v>39989</c:v>
                </c:pt>
                <c:pt idx="1122">
                  <c:v>39990</c:v>
                </c:pt>
                <c:pt idx="1123">
                  <c:v>39993</c:v>
                </c:pt>
                <c:pt idx="1124">
                  <c:v>39994</c:v>
                </c:pt>
                <c:pt idx="1125">
                  <c:v>39995</c:v>
                </c:pt>
                <c:pt idx="1126">
                  <c:v>39996</c:v>
                </c:pt>
                <c:pt idx="1127">
                  <c:v>39997</c:v>
                </c:pt>
                <c:pt idx="1128">
                  <c:v>40000</c:v>
                </c:pt>
                <c:pt idx="1129">
                  <c:v>40001</c:v>
                </c:pt>
                <c:pt idx="1130">
                  <c:v>40002</c:v>
                </c:pt>
                <c:pt idx="1131">
                  <c:v>40003</c:v>
                </c:pt>
                <c:pt idx="1132">
                  <c:v>40004</c:v>
                </c:pt>
                <c:pt idx="1133">
                  <c:v>40007</c:v>
                </c:pt>
                <c:pt idx="1134">
                  <c:v>40008</c:v>
                </c:pt>
                <c:pt idx="1135">
                  <c:v>40009</c:v>
                </c:pt>
                <c:pt idx="1136">
                  <c:v>40010</c:v>
                </c:pt>
                <c:pt idx="1137">
                  <c:v>40011</c:v>
                </c:pt>
                <c:pt idx="1138">
                  <c:v>40014</c:v>
                </c:pt>
                <c:pt idx="1139">
                  <c:v>40015</c:v>
                </c:pt>
                <c:pt idx="1140">
                  <c:v>40016</c:v>
                </c:pt>
                <c:pt idx="1141">
                  <c:v>40017</c:v>
                </c:pt>
                <c:pt idx="1142">
                  <c:v>40018</c:v>
                </c:pt>
                <c:pt idx="1143">
                  <c:v>40021</c:v>
                </c:pt>
                <c:pt idx="1144">
                  <c:v>40022</c:v>
                </c:pt>
                <c:pt idx="1145">
                  <c:v>40023</c:v>
                </c:pt>
                <c:pt idx="1146">
                  <c:v>40024</c:v>
                </c:pt>
                <c:pt idx="1147">
                  <c:v>40025</c:v>
                </c:pt>
                <c:pt idx="1148">
                  <c:v>40028</c:v>
                </c:pt>
                <c:pt idx="1149">
                  <c:v>40029</c:v>
                </c:pt>
                <c:pt idx="1150">
                  <c:v>40030</c:v>
                </c:pt>
                <c:pt idx="1151">
                  <c:v>40031</c:v>
                </c:pt>
                <c:pt idx="1152">
                  <c:v>40032</c:v>
                </c:pt>
                <c:pt idx="1153">
                  <c:v>40035</c:v>
                </c:pt>
                <c:pt idx="1154">
                  <c:v>40036</c:v>
                </c:pt>
                <c:pt idx="1155">
                  <c:v>40037</c:v>
                </c:pt>
                <c:pt idx="1156">
                  <c:v>40038</c:v>
                </c:pt>
                <c:pt idx="1157">
                  <c:v>40039</c:v>
                </c:pt>
                <c:pt idx="1158">
                  <c:v>40042</c:v>
                </c:pt>
                <c:pt idx="1159">
                  <c:v>40043</c:v>
                </c:pt>
                <c:pt idx="1160">
                  <c:v>40044</c:v>
                </c:pt>
                <c:pt idx="1161">
                  <c:v>40049</c:v>
                </c:pt>
                <c:pt idx="1162">
                  <c:v>40050</c:v>
                </c:pt>
                <c:pt idx="1163">
                  <c:v>40051</c:v>
                </c:pt>
                <c:pt idx="1164">
                  <c:v>40052</c:v>
                </c:pt>
                <c:pt idx="1165">
                  <c:v>40053</c:v>
                </c:pt>
                <c:pt idx="1166">
                  <c:v>40056</c:v>
                </c:pt>
                <c:pt idx="1167">
                  <c:v>40057</c:v>
                </c:pt>
                <c:pt idx="1168">
                  <c:v>40058</c:v>
                </c:pt>
                <c:pt idx="1169">
                  <c:v>40059</c:v>
                </c:pt>
                <c:pt idx="1170">
                  <c:v>40060</c:v>
                </c:pt>
                <c:pt idx="1171">
                  <c:v>40063</c:v>
                </c:pt>
                <c:pt idx="1172">
                  <c:v>40064</c:v>
                </c:pt>
                <c:pt idx="1173">
                  <c:v>40065</c:v>
                </c:pt>
                <c:pt idx="1174">
                  <c:v>40066</c:v>
                </c:pt>
                <c:pt idx="1175">
                  <c:v>40067</c:v>
                </c:pt>
                <c:pt idx="1176">
                  <c:v>40070</c:v>
                </c:pt>
                <c:pt idx="1177">
                  <c:v>40071</c:v>
                </c:pt>
                <c:pt idx="1178">
                  <c:v>40072</c:v>
                </c:pt>
                <c:pt idx="1179">
                  <c:v>40073</c:v>
                </c:pt>
                <c:pt idx="1180">
                  <c:v>40074</c:v>
                </c:pt>
                <c:pt idx="1181">
                  <c:v>40077</c:v>
                </c:pt>
                <c:pt idx="1182">
                  <c:v>40078</c:v>
                </c:pt>
                <c:pt idx="1183">
                  <c:v>40079</c:v>
                </c:pt>
                <c:pt idx="1184">
                  <c:v>40080</c:v>
                </c:pt>
                <c:pt idx="1185">
                  <c:v>40081</c:v>
                </c:pt>
                <c:pt idx="1186">
                  <c:v>40084</c:v>
                </c:pt>
                <c:pt idx="1187">
                  <c:v>40085</c:v>
                </c:pt>
                <c:pt idx="1188">
                  <c:v>40086</c:v>
                </c:pt>
                <c:pt idx="1189">
                  <c:v>40087</c:v>
                </c:pt>
                <c:pt idx="1190">
                  <c:v>40088</c:v>
                </c:pt>
                <c:pt idx="1191">
                  <c:v>40091</c:v>
                </c:pt>
                <c:pt idx="1192">
                  <c:v>40092</c:v>
                </c:pt>
                <c:pt idx="1193">
                  <c:v>40093</c:v>
                </c:pt>
                <c:pt idx="1194">
                  <c:v>40094</c:v>
                </c:pt>
                <c:pt idx="1195">
                  <c:v>40095</c:v>
                </c:pt>
                <c:pt idx="1196">
                  <c:v>40098</c:v>
                </c:pt>
                <c:pt idx="1197">
                  <c:v>40099</c:v>
                </c:pt>
                <c:pt idx="1198">
                  <c:v>40100</c:v>
                </c:pt>
                <c:pt idx="1199">
                  <c:v>40101</c:v>
                </c:pt>
                <c:pt idx="1200">
                  <c:v>40102</c:v>
                </c:pt>
                <c:pt idx="1201">
                  <c:v>40105</c:v>
                </c:pt>
                <c:pt idx="1202">
                  <c:v>40106</c:v>
                </c:pt>
                <c:pt idx="1203">
                  <c:v>40107</c:v>
                </c:pt>
                <c:pt idx="1204">
                  <c:v>40108</c:v>
                </c:pt>
                <c:pt idx="1205">
                  <c:v>40112</c:v>
                </c:pt>
                <c:pt idx="1206">
                  <c:v>40113</c:v>
                </c:pt>
                <c:pt idx="1207">
                  <c:v>40114</c:v>
                </c:pt>
                <c:pt idx="1208">
                  <c:v>40115</c:v>
                </c:pt>
                <c:pt idx="1209">
                  <c:v>40116</c:v>
                </c:pt>
                <c:pt idx="1210">
                  <c:v>40119</c:v>
                </c:pt>
                <c:pt idx="1211">
                  <c:v>40120</c:v>
                </c:pt>
                <c:pt idx="1212">
                  <c:v>40121</c:v>
                </c:pt>
                <c:pt idx="1213">
                  <c:v>40122</c:v>
                </c:pt>
                <c:pt idx="1214">
                  <c:v>40123</c:v>
                </c:pt>
                <c:pt idx="1215">
                  <c:v>40126</c:v>
                </c:pt>
                <c:pt idx="1216">
                  <c:v>40127</c:v>
                </c:pt>
                <c:pt idx="1217">
                  <c:v>40128</c:v>
                </c:pt>
                <c:pt idx="1218">
                  <c:v>40129</c:v>
                </c:pt>
                <c:pt idx="1219">
                  <c:v>40130</c:v>
                </c:pt>
                <c:pt idx="1220">
                  <c:v>40133</c:v>
                </c:pt>
                <c:pt idx="1221">
                  <c:v>40134</c:v>
                </c:pt>
                <c:pt idx="1222">
                  <c:v>40135</c:v>
                </c:pt>
                <c:pt idx="1223">
                  <c:v>40136</c:v>
                </c:pt>
                <c:pt idx="1224">
                  <c:v>40137</c:v>
                </c:pt>
                <c:pt idx="1225">
                  <c:v>40140</c:v>
                </c:pt>
                <c:pt idx="1226">
                  <c:v>40141</c:v>
                </c:pt>
                <c:pt idx="1227">
                  <c:v>40142</c:v>
                </c:pt>
                <c:pt idx="1228">
                  <c:v>40143</c:v>
                </c:pt>
                <c:pt idx="1229">
                  <c:v>40144</c:v>
                </c:pt>
                <c:pt idx="1230">
                  <c:v>40147</c:v>
                </c:pt>
                <c:pt idx="1231">
                  <c:v>40148</c:v>
                </c:pt>
                <c:pt idx="1232">
                  <c:v>40149</c:v>
                </c:pt>
                <c:pt idx="1233">
                  <c:v>40150</c:v>
                </c:pt>
                <c:pt idx="1234">
                  <c:v>40151</c:v>
                </c:pt>
                <c:pt idx="1235">
                  <c:v>40154</c:v>
                </c:pt>
                <c:pt idx="1236">
                  <c:v>40155</c:v>
                </c:pt>
                <c:pt idx="1237">
                  <c:v>40156</c:v>
                </c:pt>
                <c:pt idx="1238">
                  <c:v>40157</c:v>
                </c:pt>
                <c:pt idx="1239">
                  <c:v>40158</c:v>
                </c:pt>
                <c:pt idx="1240">
                  <c:v>40161</c:v>
                </c:pt>
                <c:pt idx="1241">
                  <c:v>40162</c:v>
                </c:pt>
                <c:pt idx="1242">
                  <c:v>40163</c:v>
                </c:pt>
                <c:pt idx="1243">
                  <c:v>40164</c:v>
                </c:pt>
                <c:pt idx="1244">
                  <c:v>40165</c:v>
                </c:pt>
                <c:pt idx="1245">
                  <c:v>40168</c:v>
                </c:pt>
                <c:pt idx="1246">
                  <c:v>40169</c:v>
                </c:pt>
                <c:pt idx="1247">
                  <c:v>40170</c:v>
                </c:pt>
                <c:pt idx="1248">
                  <c:v>40175</c:v>
                </c:pt>
                <c:pt idx="1249">
                  <c:v>40176</c:v>
                </c:pt>
                <c:pt idx="1250">
                  <c:v>40177</c:v>
                </c:pt>
                <c:pt idx="1251">
                  <c:v>40178</c:v>
                </c:pt>
                <c:pt idx="1252">
                  <c:v>40182</c:v>
                </c:pt>
                <c:pt idx="1253">
                  <c:v>40183</c:v>
                </c:pt>
                <c:pt idx="1254">
                  <c:v>40184</c:v>
                </c:pt>
                <c:pt idx="1255">
                  <c:v>40185</c:v>
                </c:pt>
                <c:pt idx="1256">
                  <c:v>40186</c:v>
                </c:pt>
                <c:pt idx="1257">
                  <c:v>40189</c:v>
                </c:pt>
                <c:pt idx="1258">
                  <c:v>40190</c:v>
                </c:pt>
                <c:pt idx="1259">
                  <c:v>40191</c:v>
                </c:pt>
                <c:pt idx="1260">
                  <c:v>40192</c:v>
                </c:pt>
                <c:pt idx="1261">
                  <c:v>40193</c:v>
                </c:pt>
                <c:pt idx="1262">
                  <c:v>40196</c:v>
                </c:pt>
                <c:pt idx="1263">
                  <c:v>40197</c:v>
                </c:pt>
                <c:pt idx="1264">
                  <c:v>40198</c:v>
                </c:pt>
                <c:pt idx="1265">
                  <c:v>40199</c:v>
                </c:pt>
                <c:pt idx="1266">
                  <c:v>40200</c:v>
                </c:pt>
                <c:pt idx="1267">
                  <c:v>40203</c:v>
                </c:pt>
                <c:pt idx="1268">
                  <c:v>40204</c:v>
                </c:pt>
                <c:pt idx="1269">
                  <c:v>40205</c:v>
                </c:pt>
                <c:pt idx="1270">
                  <c:v>40206</c:v>
                </c:pt>
                <c:pt idx="1271">
                  <c:v>40207</c:v>
                </c:pt>
                <c:pt idx="1272">
                  <c:v>40210</c:v>
                </c:pt>
                <c:pt idx="1273">
                  <c:v>40211</c:v>
                </c:pt>
                <c:pt idx="1274">
                  <c:v>40212</c:v>
                </c:pt>
                <c:pt idx="1275">
                  <c:v>40213</c:v>
                </c:pt>
                <c:pt idx="1276">
                  <c:v>40214</c:v>
                </c:pt>
                <c:pt idx="1277">
                  <c:v>40217</c:v>
                </c:pt>
                <c:pt idx="1278">
                  <c:v>40218</c:v>
                </c:pt>
                <c:pt idx="1279">
                  <c:v>40219</c:v>
                </c:pt>
                <c:pt idx="1280">
                  <c:v>40220</c:v>
                </c:pt>
                <c:pt idx="1281">
                  <c:v>40221</c:v>
                </c:pt>
                <c:pt idx="1282">
                  <c:v>40224</c:v>
                </c:pt>
                <c:pt idx="1283">
                  <c:v>40225</c:v>
                </c:pt>
                <c:pt idx="1284">
                  <c:v>40226</c:v>
                </c:pt>
                <c:pt idx="1285">
                  <c:v>40227</c:v>
                </c:pt>
                <c:pt idx="1286">
                  <c:v>40228</c:v>
                </c:pt>
                <c:pt idx="1287">
                  <c:v>40231</c:v>
                </c:pt>
                <c:pt idx="1288">
                  <c:v>40232</c:v>
                </c:pt>
                <c:pt idx="1289">
                  <c:v>40233</c:v>
                </c:pt>
                <c:pt idx="1290">
                  <c:v>40234</c:v>
                </c:pt>
                <c:pt idx="1291">
                  <c:v>40235</c:v>
                </c:pt>
                <c:pt idx="1292">
                  <c:v>40238</c:v>
                </c:pt>
                <c:pt idx="1293">
                  <c:v>40239</c:v>
                </c:pt>
                <c:pt idx="1294">
                  <c:v>40240</c:v>
                </c:pt>
                <c:pt idx="1295">
                  <c:v>40241</c:v>
                </c:pt>
                <c:pt idx="1296">
                  <c:v>40242</c:v>
                </c:pt>
                <c:pt idx="1297">
                  <c:v>40245</c:v>
                </c:pt>
                <c:pt idx="1298">
                  <c:v>40246</c:v>
                </c:pt>
                <c:pt idx="1299">
                  <c:v>40247</c:v>
                </c:pt>
                <c:pt idx="1300">
                  <c:v>40248</c:v>
                </c:pt>
                <c:pt idx="1301">
                  <c:v>40249</c:v>
                </c:pt>
                <c:pt idx="1302">
                  <c:v>40253</c:v>
                </c:pt>
                <c:pt idx="1303">
                  <c:v>40254</c:v>
                </c:pt>
                <c:pt idx="1304">
                  <c:v>40255</c:v>
                </c:pt>
                <c:pt idx="1305">
                  <c:v>40256</c:v>
                </c:pt>
                <c:pt idx="1306">
                  <c:v>40259</c:v>
                </c:pt>
                <c:pt idx="1307">
                  <c:v>40260</c:v>
                </c:pt>
                <c:pt idx="1308">
                  <c:v>40261</c:v>
                </c:pt>
                <c:pt idx="1309">
                  <c:v>40262</c:v>
                </c:pt>
                <c:pt idx="1310">
                  <c:v>40263</c:v>
                </c:pt>
                <c:pt idx="1311">
                  <c:v>40266</c:v>
                </c:pt>
                <c:pt idx="1312">
                  <c:v>40267</c:v>
                </c:pt>
                <c:pt idx="1313">
                  <c:v>40268</c:v>
                </c:pt>
                <c:pt idx="1314">
                  <c:v>40269</c:v>
                </c:pt>
                <c:pt idx="1315">
                  <c:v>40270</c:v>
                </c:pt>
                <c:pt idx="1316">
                  <c:v>40274</c:v>
                </c:pt>
                <c:pt idx="1317">
                  <c:v>40275</c:v>
                </c:pt>
                <c:pt idx="1318">
                  <c:v>40276</c:v>
                </c:pt>
                <c:pt idx="1319">
                  <c:v>40277</c:v>
                </c:pt>
                <c:pt idx="1320">
                  <c:v>40280</c:v>
                </c:pt>
                <c:pt idx="1321">
                  <c:v>40281</c:v>
                </c:pt>
                <c:pt idx="1322">
                  <c:v>40282</c:v>
                </c:pt>
                <c:pt idx="1323">
                  <c:v>40283</c:v>
                </c:pt>
                <c:pt idx="1324">
                  <c:v>40284</c:v>
                </c:pt>
                <c:pt idx="1325">
                  <c:v>40287</c:v>
                </c:pt>
                <c:pt idx="1326">
                  <c:v>40288</c:v>
                </c:pt>
                <c:pt idx="1327">
                  <c:v>40289</c:v>
                </c:pt>
                <c:pt idx="1328">
                  <c:v>40290</c:v>
                </c:pt>
                <c:pt idx="1329">
                  <c:v>40291</c:v>
                </c:pt>
                <c:pt idx="1330">
                  <c:v>40294</c:v>
                </c:pt>
                <c:pt idx="1331">
                  <c:v>40295</c:v>
                </c:pt>
                <c:pt idx="1332">
                  <c:v>40296</c:v>
                </c:pt>
                <c:pt idx="1333">
                  <c:v>40297</c:v>
                </c:pt>
                <c:pt idx="1334">
                  <c:v>40298</c:v>
                </c:pt>
                <c:pt idx="1335">
                  <c:v>40301</c:v>
                </c:pt>
                <c:pt idx="1336">
                  <c:v>40302</c:v>
                </c:pt>
                <c:pt idx="1337">
                  <c:v>40303</c:v>
                </c:pt>
                <c:pt idx="1338">
                  <c:v>40304</c:v>
                </c:pt>
                <c:pt idx="1339">
                  <c:v>40305</c:v>
                </c:pt>
                <c:pt idx="1340">
                  <c:v>40308</c:v>
                </c:pt>
                <c:pt idx="1341">
                  <c:v>40309</c:v>
                </c:pt>
                <c:pt idx="1342">
                  <c:v>40310</c:v>
                </c:pt>
                <c:pt idx="1343">
                  <c:v>40311</c:v>
                </c:pt>
                <c:pt idx="1344">
                  <c:v>40312</c:v>
                </c:pt>
                <c:pt idx="1345">
                  <c:v>40315</c:v>
                </c:pt>
                <c:pt idx="1346">
                  <c:v>40316</c:v>
                </c:pt>
                <c:pt idx="1347">
                  <c:v>40317</c:v>
                </c:pt>
                <c:pt idx="1348">
                  <c:v>40318</c:v>
                </c:pt>
                <c:pt idx="1349">
                  <c:v>40319</c:v>
                </c:pt>
                <c:pt idx="1350">
                  <c:v>40323</c:v>
                </c:pt>
                <c:pt idx="1351">
                  <c:v>40324</c:v>
                </c:pt>
                <c:pt idx="1352">
                  <c:v>40325</c:v>
                </c:pt>
                <c:pt idx="1353">
                  <c:v>40326</c:v>
                </c:pt>
                <c:pt idx="1354">
                  <c:v>40329</c:v>
                </c:pt>
                <c:pt idx="1355">
                  <c:v>40330</c:v>
                </c:pt>
                <c:pt idx="1356">
                  <c:v>40331</c:v>
                </c:pt>
                <c:pt idx="1357">
                  <c:v>40332</c:v>
                </c:pt>
                <c:pt idx="1358">
                  <c:v>40333</c:v>
                </c:pt>
                <c:pt idx="1359">
                  <c:v>40336</c:v>
                </c:pt>
                <c:pt idx="1360">
                  <c:v>40337</c:v>
                </c:pt>
                <c:pt idx="1361">
                  <c:v>40338</c:v>
                </c:pt>
                <c:pt idx="1362">
                  <c:v>40339</c:v>
                </c:pt>
                <c:pt idx="1363">
                  <c:v>40340</c:v>
                </c:pt>
                <c:pt idx="1364">
                  <c:v>40343</c:v>
                </c:pt>
                <c:pt idx="1365">
                  <c:v>40344</c:v>
                </c:pt>
                <c:pt idx="1366">
                  <c:v>40345</c:v>
                </c:pt>
                <c:pt idx="1367">
                  <c:v>40346</c:v>
                </c:pt>
                <c:pt idx="1368">
                  <c:v>40347</c:v>
                </c:pt>
                <c:pt idx="1369">
                  <c:v>40350</c:v>
                </c:pt>
                <c:pt idx="1370">
                  <c:v>40351</c:v>
                </c:pt>
                <c:pt idx="1371">
                  <c:v>40352</c:v>
                </c:pt>
                <c:pt idx="1372">
                  <c:v>40353</c:v>
                </c:pt>
                <c:pt idx="1373">
                  <c:v>40354</c:v>
                </c:pt>
                <c:pt idx="1374">
                  <c:v>40357</c:v>
                </c:pt>
                <c:pt idx="1375">
                  <c:v>40358</c:v>
                </c:pt>
                <c:pt idx="1376">
                  <c:v>40359</c:v>
                </c:pt>
                <c:pt idx="1377">
                  <c:v>40360</c:v>
                </c:pt>
                <c:pt idx="1378">
                  <c:v>40361</c:v>
                </c:pt>
                <c:pt idx="1379">
                  <c:v>40364</c:v>
                </c:pt>
                <c:pt idx="1380">
                  <c:v>40365</c:v>
                </c:pt>
                <c:pt idx="1381">
                  <c:v>40366</c:v>
                </c:pt>
                <c:pt idx="1382">
                  <c:v>40367</c:v>
                </c:pt>
                <c:pt idx="1383">
                  <c:v>40368</c:v>
                </c:pt>
                <c:pt idx="1384">
                  <c:v>40371</c:v>
                </c:pt>
                <c:pt idx="1385">
                  <c:v>40372</c:v>
                </c:pt>
                <c:pt idx="1386">
                  <c:v>40373</c:v>
                </c:pt>
                <c:pt idx="1387">
                  <c:v>40374</c:v>
                </c:pt>
                <c:pt idx="1388">
                  <c:v>40375</c:v>
                </c:pt>
                <c:pt idx="1389">
                  <c:v>40378</c:v>
                </c:pt>
                <c:pt idx="1390">
                  <c:v>40379</c:v>
                </c:pt>
                <c:pt idx="1391">
                  <c:v>40380</c:v>
                </c:pt>
                <c:pt idx="1392">
                  <c:v>40381</c:v>
                </c:pt>
                <c:pt idx="1393">
                  <c:v>40382</c:v>
                </c:pt>
                <c:pt idx="1394">
                  <c:v>40385</c:v>
                </c:pt>
                <c:pt idx="1395">
                  <c:v>40386</c:v>
                </c:pt>
                <c:pt idx="1396">
                  <c:v>40387</c:v>
                </c:pt>
                <c:pt idx="1397">
                  <c:v>40388</c:v>
                </c:pt>
                <c:pt idx="1398">
                  <c:v>40389</c:v>
                </c:pt>
                <c:pt idx="1399">
                  <c:v>40392</c:v>
                </c:pt>
                <c:pt idx="1400">
                  <c:v>40393</c:v>
                </c:pt>
                <c:pt idx="1401">
                  <c:v>40394</c:v>
                </c:pt>
                <c:pt idx="1402">
                  <c:v>40395</c:v>
                </c:pt>
                <c:pt idx="1403">
                  <c:v>40396</c:v>
                </c:pt>
                <c:pt idx="1404">
                  <c:v>40399</c:v>
                </c:pt>
                <c:pt idx="1405">
                  <c:v>40400</c:v>
                </c:pt>
                <c:pt idx="1406">
                  <c:v>40401</c:v>
                </c:pt>
                <c:pt idx="1407">
                  <c:v>40402</c:v>
                </c:pt>
                <c:pt idx="1408">
                  <c:v>40403</c:v>
                </c:pt>
                <c:pt idx="1409">
                  <c:v>40406</c:v>
                </c:pt>
                <c:pt idx="1410">
                  <c:v>40407</c:v>
                </c:pt>
                <c:pt idx="1411">
                  <c:v>40408</c:v>
                </c:pt>
                <c:pt idx="1412">
                  <c:v>40409</c:v>
                </c:pt>
                <c:pt idx="1413">
                  <c:v>40413</c:v>
                </c:pt>
                <c:pt idx="1414">
                  <c:v>40414</c:v>
                </c:pt>
                <c:pt idx="1415">
                  <c:v>40415</c:v>
                </c:pt>
                <c:pt idx="1416">
                  <c:v>40416</c:v>
                </c:pt>
                <c:pt idx="1417">
                  <c:v>40417</c:v>
                </c:pt>
                <c:pt idx="1418">
                  <c:v>40420</c:v>
                </c:pt>
                <c:pt idx="1419">
                  <c:v>40421</c:v>
                </c:pt>
                <c:pt idx="1420">
                  <c:v>40422</c:v>
                </c:pt>
                <c:pt idx="1421">
                  <c:v>40423</c:v>
                </c:pt>
                <c:pt idx="1422">
                  <c:v>40424</c:v>
                </c:pt>
                <c:pt idx="1423">
                  <c:v>40427</c:v>
                </c:pt>
                <c:pt idx="1424">
                  <c:v>40428</c:v>
                </c:pt>
                <c:pt idx="1425">
                  <c:v>40429</c:v>
                </c:pt>
                <c:pt idx="1426">
                  <c:v>40430</c:v>
                </c:pt>
                <c:pt idx="1427">
                  <c:v>40431</c:v>
                </c:pt>
                <c:pt idx="1428">
                  <c:v>40434</c:v>
                </c:pt>
                <c:pt idx="1429">
                  <c:v>40435</c:v>
                </c:pt>
                <c:pt idx="1430">
                  <c:v>40436</c:v>
                </c:pt>
                <c:pt idx="1431">
                  <c:v>40437</c:v>
                </c:pt>
                <c:pt idx="1432">
                  <c:v>40438</c:v>
                </c:pt>
                <c:pt idx="1433">
                  <c:v>40441</c:v>
                </c:pt>
                <c:pt idx="1434">
                  <c:v>40442</c:v>
                </c:pt>
                <c:pt idx="1435">
                  <c:v>40443</c:v>
                </c:pt>
                <c:pt idx="1436">
                  <c:v>40444</c:v>
                </c:pt>
                <c:pt idx="1437">
                  <c:v>40445</c:v>
                </c:pt>
                <c:pt idx="1438">
                  <c:v>40448</c:v>
                </c:pt>
                <c:pt idx="1439">
                  <c:v>40449</c:v>
                </c:pt>
                <c:pt idx="1440">
                  <c:v>40450</c:v>
                </c:pt>
                <c:pt idx="1441">
                  <c:v>40451</c:v>
                </c:pt>
                <c:pt idx="1442">
                  <c:v>40452</c:v>
                </c:pt>
                <c:pt idx="1443">
                  <c:v>40455</c:v>
                </c:pt>
                <c:pt idx="1444">
                  <c:v>40456</c:v>
                </c:pt>
                <c:pt idx="1445">
                  <c:v>40457</c:v>
                </c:pt>
                <c:pt idx="1446">
                  <c:v>40458</c:v>
                </c:pt>
                <c:pt idx="1447">
                  <c:v>40459</c:v>
                </c:pt>
                <c:pt idx="1448">
                  <c:v>40462</c:v>
                </c:pt>
                <c:pt idx="1449">
                  <c:v>40463</c:v>
                </c:pt>
                <c:pt idx="1450">
                  <c:v>40464</c:v>
                </c:pt>
                <c:pt idx="1451">
                  <c:v>40465</c:v>
                </c:pt>
                <c:pt idx="1452">
                  <c:v>40466</c:v>
                </c:pt>
                <c:pt idx="1453">
                  <c:v>40469</c:v>
                </c:pt>
                <c:pt idx="1454">
                  <c:v>40470</c:v>
                </c:pt>
                <c:pt idx="1455">
                  <c:v>40471</c:v>
                </c:pt>
                <c:pt idx="1456">
                  <c:v>40472</c:v>
                </c:pt>
                <c:pt idx="1457">
                  <c:v>40473</c:v>
                </c:pt>
                <c:pt idx="1458">
                  <c:v>40476</c:v>
                </c:pt>
                <c:pt idx="1459">
                  <c:v>40477</c:v>
                </c:pt>
                <c:pt idx="1460">
                  <c:v>40478</c:v>
                </c:pt>
                <c:pt idx="1461">
                  <c:v>40479</c:v>
                </c:pt>
                <c:pt idx="1462">
                  <c:v>40480</c:v>
                </c:pt>
                <c:pt idx="1463">
                  <c:v>40484</c:v>
                </c:pt>
                <c:pt idx="1464">
                  <c:v>40485</c:v>
                </c:pt>
                <c:pt idx="1465">
                  <c:v>40486</c:v>
                </c:pt>
                <c:pt idx="1466">
                  <c:v>40487</c:v>
                </c:pt>
                <c:pt idx="1467">
                  <c:v>40490</c:v>
                </c:pt>
                <c:pt idx="1468">
                  <c:v>40491</c:v>
                </c:pt>
                <c:pt idx="1469">
                  <c:v>40492</c:v>
                </c:pt>
                <c:pt idx="1470">
                  <c:v>40493</c:v>
                </c:pt>
                <c:pt idx="1471">
                  <c:v>40494</c:v>
                </c:pt>
                <c:pt idx="1472">
                  <c:v>40497</c:v>
                </c:pt>
                <c:pt idx="1473">
                  <c:v>40498</c:v>
                </c:pt>
                <c:pt idx="1474">
                  <c:v>40499</c:v>
                </c:pt>
                <c:pt idx="1475">
                  <c:v>40500</c:v>
                </c:pt>
                <c:pt idx="1476">
                  <c:v>40501</c:v>
                </c:pt>
                <c:pt idx="1477">
                  <c:v>40504</c:v>
                </c:pt>
                <c:pt idx="1478">
                  <c:v>40505</c:v>
                </c:pt>
                <c:pt idx="1479">
                  <c:v>40506</c:v>
                </c:pt>
                <c:pt idx="1480">
                  <c:v>40507</c:v>
                </c:pt>
                <c:pt idx="1481">
                  <c:v>40508</c:v>
                </c:pt>
                <c:pt idx="1482">
                  <c:v>40511</c:v>
                </c:pt>
                <c:pt idx="1483">
                  <c:v>40512</c:v>
                </c:pt>
                <c:pt idx="1484">
                  <c:v>40513</c:v>
                </c:pt>
                <c:pt idx="1485">
                  <c:v>40514</c:v>
                </c:pt>
                <c:pt idx="1486">
                  <c:v>40515</c:v>
                </c:pt>
                <c:pt idx="1487">
                  <c:v>40518</c:v>
                </c:pt>
                <c:pt idx="1488">
                  <c:v>40519</c:v>
                </c:pt>
                <c:pt idx="1489">
                  <c:v>40520</c:v>
                </c:pt>
                <c:pt idx="1490">
                  <c:v>40521</c:v>
                </c:pt>
                <c:pt idx="1491">
                  <c:v>40522</c:v>
                </c:pt>
                <c:pt idx="1492">
                  <c:v>40525</c:v>
                </c:pt>
                <c:pt idx="1493">
                  <c:v>40526</c:v>
                </c:pt>
                <c:pt idx="1494">
                  <c:v>40527</c:v>
                </c:pt>
                <c:pt idx="1495">
                  <c:v>40528</c:v>
                </c:pt>
                <c:pt idx="1496">
                  <c:v>40529</c:v>
                </c:pt>
                <c:pt idx="1497">
                  <c:v>40532</c:v>
                </c:pt>
                <c:pt idx="1498">
                  <c:v>40533</c:v>
                </c:pt>
                <c:pt idx="1499">
                  <c:v>40534</c:v>
                </c:pt>
                <c:pt idx="1500">
                  <c:v>40535</c:v>
                </c:pt>
                <c:pt idx="1501">
                  <c:v>40539</c:v>
                </c:pt>
                <c:pt idx="1502">
                  <c:v>40540</c:v>
                </c:pt>
                <c:pt idx="1503">
                  <c:v>40541</c:v>
                </c:pt>
                <c:pt idx="1504">
                  <c:v>40542</c:v>
                </c:pt>
                <c:pt idx="1505">
                  <c:v>40543</c:v>
                </c:pt>
                <c:pt idx="1506">
                  <c:v>40546</c:v>
                </c:pt>
                <c:pt idx="1507">
                  <c:v>40547</c:v>
                </c:pt>
                <c:pt idx="1508">
                  <c:v>40548</c:v>
                </c:pt>
                <c:pt idx="1509">
                  <c:v>40549</c:v>
                </c:pt>
                <c:pt idx="1510">
                  <c:v>40550</c:v>
                </c:pt>
                <c:pt idx="1511">
                  <c:v>40553</c:v>
                </c:pt>
                <c:pt idx="1512">
                  <c:v>40554</c:v>
                </c:pt>
                <c:pt idx="1513">
                  <c:v>40555</c:v>
                </c:pt>
                <c:pt idx="1514">
                  <c:v>40556</c:v>
                </c:pt>
                <c:pt idx="1515">
                  <c:v>40557</c:v>
                </c:pt>
                <c:pt idx="1516">
                  <c:v>40560</c:v>
                </c:pt>
                <c:pt idx="1517">
                  <c:v>40561</c:v>
                </c:pt>
                <c:pt idx="1518">
                  <c:v>40562</c:v>
                </c:pt>
                <c:pt idx="1519">
                  <c:v>40563</c:v>
                </c:pt>
                <c:pt idx="1520">
                  <c:v>40564</c:v>
                </c:pt>
                <c:pt idx="1521">
                  <c:v>40567</c:v>
                </c:pt>
                <c:pt idx="1522">
                  <c:v>40568</c:v>
                </c:pt>
                <c:pt idx="1523">
                  <c:v>40569</c:v>
                </c:pt>
                <c:pt idx="1524">
                  <c:v>40570</c:v>
                </c:pt>
                <c:pt idx="1525">
                  <c:v>40571</c:v>
                </c:pt>
                <c:pt idx="1526">
                  <c:v>40574</c:v>
                </c:pt>
                <c:pt idx="1527">
                  <c:v>40575</c:v>
                </c:pt>
                <c:pt idx="1528">
                  <c:v>40576</c:v>
                </c:pt>
                <c:pt idx="1529">
                  <c:v>40577</c:v>
                </c:pt>
                <c:pt idx="1530">
                  <c:v>40578</c:v>
                </c:pt>
                <c:pt idx="1531">
                  <c:v>40581</c:v>
                </c:pt>
                <c:pt idx="1532">
                  <c:v>40582</c:v>
                </c:pt>
                <c:pt idx="1533">
                  <c:v>40583</c:v>
                </c:pt>
                <c:pt idx="1534">
                  <c:v>40584</c:v>
                </c:pt>
                <c:pt idx="1535">
                  <c:v>40585</c:v>
                </c:pt>
                <c:pt idx="1536">
                  <c:v>40588</c:v>
                </c:pt>
                <c:pt idx="1537">
                  <c:v>40589</c:v>
                </c:pt>
                <c:pt idx="1538">
                  <c:v>40590</c:v>
                </c:pt>
                <c:pt idx="1539">
                  <c:v>40591</c:v>
                </c:pt>
                <c:pt idx="1540">
                  <c:v>40592</c:v>
                </c:pt>
                <c:pt idx="1541">
                  <c:v>40595</c:v>
                </c:pt>
                <c:pt idx="1542">
                  <c:v>40596</c:v>
                </c:pt>
                <c:pt idx="1543">
                  <c:v>40597</c:v>
                </c:pt>
                <c:pt idx="1544">
                  <c:v>40598</c:v>
                </c:pt>
                <c:pt idx="1545">
                  <c:v>40599</c:v>
                </c:pt>
                <c:pt idx="1546">
                  <c:v>40602</c:v>
                </c:pt>
                <c:pt idx="1547">
                  <c:v>40603</c:v>
                </c:pt>
                <c:pt idx="1548">
                  <c:v>40604</c:v>
                </c:pt>
                <c:pt idx="1549">
                  <c:v>40605</c:v>
                </c:pt>
                <c:pt idx="1550">
                  <c:v>40606</c:v>
                </c:pt>
                <c:pt idx="1551">
                  <c:v>40609</c:v>
                </c:pt>
                <c:pt idx="1552">
                  <c:v>40610</c:v>
                </c:pt>
                <c:pt idx="1553">
                  <c:v>40611</c:v>
                </c:pt>
                <c:pt idx="1554">
                  <c:v>40612</c:v>
                </c:pt>
                <c:pt idx="1555">
                  <c:v>40613</c:v>
                </c:pt>
                <c:pt idx="1556">
                  <c:v>40618</c:v>
                </c:pt>
                <c:pt idx="1557">
                  <c:v>40619</c:v>
                </c:pt>
                <c:pt idx="1558">
                  <c:v>40620</c:v>
                </c:pt>
                <c:pt idx="1559">
                  <c:v>40623</c:v>
                </c:pt>
                <c:pt idx="1560">
                  <c:v>40624</c:v>
                </c:pt>
                <c:pt idx="1561">
                  <c:v>40625</c:v>
                </c:pt>
                <c:pt idx="1562">
                  <c:v>40626</c:v>
                </c:pt>
                <c:pt idx="1563">
                  <c:v>40627</c:v>
                </c:pt>
                <c:pt idx="1564">
                  <c:v>40630</c:v>
                </c:pt>
                <c:pt idx="1565">
                  <c:v>40631</c:v>
                </c:pt>
                <c:pt idx="1566">
                  <c:v>40632</c:v>
                </c:pt>
                <c:pt idx="1567">
                  <c:v>40633</c:v>
                </c:pt>
                <c:pt idx="1568">
                  <c:v>40634</c:v>
                </c:pt>
                <c:pt idx="1569">
                  <c:v>40637</c:v>
                </c:pt>
                <c:pt idx="1570">
                  <c:v>40638</c:v>
                </c:pt>
                <c:pt idx="1571">
                  <c:v>40639</c:v>
                </c:pt>
                <c:pt idx="1572">
                  <c:v>40640</c:v>
                </c:pt>
                <c:pt idx="1573">
                  <c:v>40641</c:v>
                </c:pt>
                <c:pt idx="1574">
                  <c:v>40644</c:v>
                </c:pt>
                <c:pt idx="1575">
                  <c:v>40645</c:v>
                </c:pt>
                <c:pt idx="1576">
                  <c:v>40646</c:v>
                </c:pt>
                <c:pt idx="1577">
                  <c:v>40647</c:v>
                </c:pt>
                <c:pt idx="1578">
                  <c:v>40648</c:v>
                </c:pt>
                <c:pt idx="1579">
                  <c:v>40651</c:v>
                </c:pt>
                <c:pt idx="1580">
                  <c:v>40652</c:v>
                </c:pt>
                <c:pt idx="1581">
                  <c:v>40653</c:v>
                </c:pt>
                <c:pt idx="1582">
                  <c:v>40654</c:v>
                </c:pt>
                <c:pt idx="1583">
                  <c:v>40655</c:v>
                </c:pt>
                <c:pt idx="1584">
                  <c:v>40659</c:v>
                </c:pt>
                <c:pt idx="1585">
                  <c:v>40660</c:v>
                </c:pt>
                <c:pt idx="1586">
                  <c:v>40661</c:v>
                </c:pt>
                <c:pt idx="1587">
                  <c:v>40662</c:v>
                </c:pt>
                <c:pt idx="1588">
                  <c:v>40665</c:v>
                </c:pt>
                <c:pt idx="1589">
                  <c:v>40666</c:v>
                </c:pt>
                <c:pt idx="1590">
                  <c:v>40667</c:v>
                </c:pt>
                <c:pt idx="1591">
                  <c:v>40668</c:v>
                </c:pt>
                <c:pt idx="1592">
                  <c:v>40669</c:v>
                </c:pt>
                <c:pt idx="1593">
                  <c:v>40672</c:v>
                </c:pt>
                <c:pt idx="1594">
                  <c:v>40673</c:v>
                </c:pt>
                <c:pt idx="1595">
                  <c:v>40674</c:v>
                </c:pt>
                <c:pt idx="1596">
                  <c:v>40675</c:v>
                </c:pt>
                <c:pt idx="1597">
                  <c:v>40676</c:v>
                </c:pt>
                <c:pt idx="1598">
                  <c:v>40679</c:v>
                </c:pt>
                <c:pt idx="1599">
                  <c:v>40680</c:v>
                </c:pt>
                <c:pt idx="1600">
                  <c:v>40681</c:v>
                </c:pt>
                <c:pt idx="1601">
                  <c:v>40682</c:v>
                </c:pt>
                <c:pt idx="1602">
                  <c:v>40683</c:v>
                </c:pt>
                <c:pt idx="1603">
                  <c:v>40686</c:v>
                </c:pt>
                <c:pt idx="1604">
                  <c:v>40687</c:v>
                </c:pt>
                <c:pt idx="1605">
                  <c:v>40688</c:v>
                </c:pt>
                <c:pt idx="1606">
                  <c:v>40689</c:v>
                </c:pt>
                <c:pt idx="1607">
                  <c:v>40690</c:v>
                </c:pt>
                <c:pt idx="1608">
                  <c:v>40693</c:v>
                </c:pt>
                <c:pt idx="1609">
                  <c:v>40694</c:v>
                </c:pt>
                <c:pt idx="1610">
                  <c:v>40695</c:v>
                </c:pt>
                <c:pt idx="1611">
                  <c:v>40696</c:v>
                </c:pt>
                <c:pt idx="1612">
                  <c:v>40697</c:v>
                </c:pt>
                <c:pt idx="1613">
                  <c:v>40700</c:v>
                </c:pt>
                <c:pt idx="1614">
                  <c:v>40701</c:v>
                </c:pt>
                <c:pt idx="1615">
                  <c:v>40702</c:v>
                </c:pt>
                <c:pt idx="1616">
                  <c:v>40703</c:v>
                </c:pt>
                <c:pt idx="1617">
                  <c:v>40704</c:v>
                </c:pt>
                <c:pt idx="1618">
                  <c:v>40708</c:v>
                </c:pt>
                <c:pt idx="1619">
                  <c:v>40709</c:v>
                </c:pt>
                <c:pt idx="1620">
                  <c:v>40710</c:v>
                </c:pt>
                <c:pt idx="1621">
                  <c:v>40711</c:v>
                </c:pt>
                <c:pt idx="1622">
                  <c:v>40714</c:v>
                </c:pt>
                <c:pt idx="1623">
                  <c:v>40715</c:v>
                </c:pt>
                <c:pt idx="1624">
                  <c:v>40716</c:v>
                </c:pt>
                <c:pt idx="1625">
                  <c:v>40717</c:v>
                </c:pt>
                <c:pt idx="1626">
                  <c:v>40718</c:v>
                </c:pt>
                <c:pt idx="1627">
                  <c:v>40721</c:v>
                </c:pt>
                <c:pt idx="1628">
                  <c:v>40722</c:v>
                </c:pt>
                <c:pt idx="1629">
                  <c:v>40723</c:v>
                </c:pt>
                <c:pt idx="1630">
                  <c:v>40724</c:v>
                </c:pt>
                <c:pt idx="1631">
                  <c:v>40725</c:v>
                </c:pt>
                <c:pt idx="1632">
                  <c:v>40728</c:v>
                </c:pt>
                <c:pt idx="1633">
                  <c:v>40729</c:v>
                </c:pt>
                <c:pt idx="1634">
                  <c:v>40730</c:v>
                </c:pt>
                <c:pt idx="1635">
                  <c:v>40731</c:v>
                </c:pt>
                <c:pt idx="1636">
                  <c:v>40732</c:v>
                </c:pt>
                <c:pt idx="1637">
                  <c:v>40735</c:v>
                </c:pt>
                <c:pt idx="1638">
                  <c:v>40736</c:v>
                </c:pt>
                <c:pt idx="1639">
                  <c:v>40737</c:v>
                </c:pt>
                <c:pt idx="1640">
                  <c:v>40738</c:v>
                </c:pt>
                <c:pt idx="1641">
                  <c:v>40739</c:v>
                </c:pt>
                <c:pt idx="1642">
                  <c:v>40742</c:v>
                </c:pt>
                <c:pt idx="1643">
                  <c:v>40743</c:v>
                </c:pt>
                <c:pt idx="1644">
                  <c:v>40744</c:v>
                </c:pt>
                <c:pt idx="1645">
                  <c:v>40745</c:v>
                </c:pt>
                <c:pt idx="1646">
                  <c:v>40746</c:v>
                </c:pt>
                <c:pt idx="1647">
                  <c:v>40749</c:v>
                </c:pt>
                <c:pt idx="1648">
                  <c:v>40750</c:v>
                </c:pt>
                <c:pt idx="1649">
                  <c:v>40751</c:v>
                </c:pt>
                <c:pt idx="1650">
                  <c:v>40752</c:v>
                </c:pt>
                <c:pt idx="1651">
                  <c:v>40753</c:v>
                </c:pt>
                <c:pt idx="1652">
                  <c:v>40756</c:v>
                </c:pt>
                <c:pt idx="1653">
                  <c:v>40757</c:v>
                </c:pt>
                <c:pt idx="1654">
                  <c:v>40758</c:v>
                </c:pt>
                <c:pt idx="1655">
                  <c:v>40759</c:v>
                </c:pt>
                <c:pt idx="1656">
                  <c:v>40760</c:v>
                </c:pt>
                <c:pt idx="1657">
                  <c:v>40763</c:v>
                </c:pt>
                <c:pt idx="1658">
                  <c:v>40764</c:v>
                </c:pt>
                <c:pt idx="1659">
                  <c:v>40765</c:v>
                </c:pt>
                <c:pt idx="1660">
                  <c:v>40766</c:v>
                </c:pt>
                <c:pt idx="1661">
                  <c:v>40767</c:v>
                </c:pt>
                <c:pt idx="1662">
                  <c:v>40770</c:v>
                </c:pt>
                <c:pt idx="1663">
                  <c:v>40771</c:v>
                </c:pt>
                <c:pt idx="1664">
                  <c:v>40772</c:v>
                </c:pt>
                <c:pt idx="1665">
                  <c:v>40773</c:v>
                </c:pt>
                <c:pt idx="1666">
                  <c:v>40774</c:v>
                </c:pt>
                <c:pt idx="1667">
                  <c:v>40777</c:v>
                </c:pt>
                <c:pt idx="1668">
                  <c:v>40778</c:v>
                </c:pt>
                <c:pt idx="1669">
                  <c:v>40779</c:v>
                </c:pt>
                <c:pt idx="1670">
                  <c:v>40780</c:v>
                </c:pt>
                <c:pt idx="1671">
                  <c:v>40781</c:v>
                </c:pt>
                <c:pt idx="1672">
                  <c:v>40784</c:v>
                </c:pt>
                <c:pt idx="1673">
                  <c:v>40785</c:v>
                </c:pt>
                <c:pt idx="1674">
                  <c:v>40786</c:v>
                </c:pt>
                <c:pt idx="1675">
                  <c:v>40787</c:v>
                </c:pt>
                <c:pt idx="1676">
                  <c:v>40788</c:v>
                </c:pt>
                <c:pt idx="1677">
                  <c:v>40791</c:v>
                </c:pt>
                <c:pt idx="1678">
                  <c:v>40792</c:v>
                </c:pt>
                <c:pt idx="1679">
                  <c:v>40793</c:v>
                </c:pt>
                <c:pt idx="1680">
                  <c:v>40794</c:v>
                </c:pt>
                <c:pt idx="1681">
                  <c:v>40795</c:v>
                </c:pt>
                <c:pt idx="1682">
                  <c:v>40798</c:v>
                </c:pt>
                <c:pt idx="1683">
                  <c:v>40799</c:v>
                </c:pt>
                <c:pt idx="1684">
                  <c:v>40800</c:v>
                </c:pt>
                <c:pt idx="1685">
                  <c:v>40801</c:v>
                </c:pt>
                <c:pt idx="1686">
                  <c:v>40802</c:v>
                </c:pt>
                <c:pt idx="1687">
                  <c:v>40805</c:v>
                </c:pt>
                <c:pt idx="1688">
                  <c:v>40806</c:v>
                </c:pt>
                <c:pt idx="1689">
                  <c:v>40807</c:v>
                </c:pt>
                <c:pt idx="1690">
                  <c:v>40808</c:v>
                </c:pt>
                <c:pt idx="1691">
                  <c:v>40809</c:v>
                </c:pt>
                <c:pt idx="1692">
                  <c:v>40812</c:v>
                </c:pt>
                <c:pt idx="1693">
                  <c:v>40813</c:v>
                </c:pt>
                <c:pt idx="1694">
                  <c:v>40814</c:v>
                </c:pt>
                <c:pt idx="1695">
                  <c:v>40815</c:v>
                </c:pt>
                <c:pt idx="1696">
                  <c:v>40816</c:v>
                </c:pt>
                <c:pt idx="1697">
                  <c:v>40819</c:v>
                </c:pt>
                <c:pt idx="1698">
                  <c:v>40820</c:v>
                </c:pt>
                <c:pt idx="1699">
                  <c:v>40821</c:v>
                </c:pt>
                <c:pt idx="1700">
                  <c:v>40822</c:v>
                </c:pt>
                <c:pt idx="1701">
                  <c:v>40823</c:v>
                </c:pt>
                <c:pt idx="1702">
                  <c:v>40826</c:v>
                </c:pt>
                <c:pt idx="1703">
                  <c:v>40827</c:v>
                </c:pt>
                <c:pt idx="1704">
                  <c:v>40828</c:v>
                </c:pt>
                <c:pt idx="1705">
                  <c:v>40829</c:v>
                </c:pt>
                <c:pt idx="1706">
                  <c:v>40830</c:v>
                </c:pt>
                <c:pt idx="1707">
                  <c:v>40833</c:v>
                </c:pt>
                <c:pt idx="1708">
                  <c:v>40834</c:v>
                </c:pt>
                <c:pt idx="1709">
                  <c:v>40835</c:v>
                </c:pt>
                <c:pt idx="1710">
                  <c:v>40836</c:v>
                </c:pt>
                <c:pt idx="1711">
                  <c:v>40837</c:v>
                </c:pt>
                <c:pt idx="1712">
                  <c:v>40840</c:v>
                </c:pt>
                <c:pt idx="1713">
                  <c:v>40841</c:v>
                </c:pt>
                <c:pt idx="1714">
                  <c:v>40842</c:v>
                </c:pt>
                <c:pt idx="1715">
                  <c:v>40843</c:v>
                </c:pt>
                <c:pt idx="1716">
                  <c:v>40844</c:v>
                </c:pt>
                <c:pt idx="1717">
                  <c:v>40849</c:v>
                </c:pt>
                <c:pt idx="1718">
                  <c:v>40850</c:v>
                </c:pt>
                <c:pt idx="1719">
                  <c:v>40851</c:v>
                </c:pt>
                <c:pt idx="1720">
                  <c:v>40854</c:v>
                </c:pt>
                <c:pt idx="1721">
                  <c:v>40855</c:v>
                </c:pt>
                <c:pt idx="1722">
                  <c:v>40856</c:v>
                </c:pt>
                <c:pt idx="1723">
                  <c:v>40857</c:v>
                </c:pt>
                <c:pt idx="1724">
                  <c:v>40858</c:v>
                </c:pt>
                <c:pt idx="1725">
                  <c:v>40861</c:v>
                </c:pt>
                <c:pt idx="1726">
                  <c:v>40862</c:v>
                </c:pt>
                <c:pt idx="1727">
                  <c:v>40863</c:v>
                </c:pt>
                <c:pt idx="1728">
                  <c:v>40864</c:v>
                </c:pt>
                <c:pt idx="1729">
                  <c:v>40865</c:v>
                </c:pt>
                <c:pt idx="1730">
                  <c:v>40868</c:v>
                </c:pt>
                <c:pt idx="1731">
                  <c:v>40869</c:v>
                </c:pt>
                <c:pt idx="1732">
                  <c:v>40870</c:v>
                </c:pt>
                <c:pt idx="1733">
                  <c:v>40871</c:v>
                </c:pt>
                <c:pt idx="1734">
                  <c:v>40872</c:v>
                </c:pt>
                <c:pt idx="1735">
                  <c:v>40875</c:v>
                </c:pt>
                <c:pt idx="1736">
                  <c:v>40876</c:v>
                </c:pt>
                <c:pt idx="1737">
                  <c:v>40877</c:v>
                </c:pt>
                <c:pt idx="1738">
                  <c:v>40878</c:v>
                </c:pt>
                <c:pt idx="1739">
                  <c:v>40879</c:v>
                </c:pt>
                <c:pt idx="1740">
                  <c:v>40882</c:v>
                </c:pt>
                <c:pt idx="1741">
                  <c:v>40883</c:v>
                </c:pt>
                <c:pt idx="1742">
                  <c:v>40884</c:v>
                </c:pt>
                <c:pt idx="1743">
                  <c:v>40885</c:v>
                </c:pt>
                <c:pt idx="1744">
                  <c:v>40886</c:v>
                </c:pt>
                <c:pt idx="1745">
                  <c:v>40889</c:v>
                </c:pt>
                <c:pt idx="1746">
                  <c:v>40890</c:v>
                </c:pt>
                <c:pt idx="1747">
                  <c:v>40891</c:v>
                </c:pt>
                <c:pt idx="1748">
                  <c:v>40892</c:v>
                </c:pt>
                <c:pt idx="1749">
                  <c:v>40893</c:v>
                </c:pt>
                <c:pt idx="1750">
                  <c:v>40896</c:v>
                </c:pt>
                <c:pt idx="1751">
                  <c:v>40897</c:v>
                </c:pt>
                <c:pt idx="1752">
                  <c:v>40898</c:v>
                </c:pt>
                <c:pt idx="1753">
                  <c:v>40899</c:v>
                </c:pt>
                <c:pt idx="1754">
                  <c:v>40900</c:v>
                </c:pt>
                <c:pt idx="1755">
                  <c:v>40904</c:v>
                </c:pt>
                <c:pt idx="1756">
                  <c:v>40905</c:v>
                </c:pt>
                <c:pt idx="1757">
                  <c:v>40906</c:v>
                </c:pt>
                <c:pt idx="1758">
                  <c:v>40907</c:v>
                </c:pt>
                <c:pt idx="1759">
                  <c:v>40910</c:v>
                </c:pt>
                <c:pt idx="1760">
                  <c:v>40911</c:v>
                </c:pt>
                <c:pt idx="1761">
                  <c:v>40912</c:v>
                </c:pt>
                <c:pt idx="1762">
                  <c:v>40913</c:v>
                </c:pt>
                <c:pt idx="1763">
                  <c:v>40914</c:v>
                </c:pt>
                <c:pt idx="1764">
                  <c:v>40917</c:v>
                </c:pt>
                <c:pt idx="1765">
                  <c:v>40918</c:v>
                </c:pt>
                <c:pt idx="1766">
                  <c:v>40919</c:v>
                </c:pt>
                <c:pt idx="1767">
                  <c:v>40920</c:v>
                </c:pt>
                <c:pt idx="1768">
                  <c:v>40921</c:v>
                </c:pt>
                <c:pt idx="1769">
                  <c:v>40924</c:v>
                </c:pt>
                <c:pt idx="1770">
                  <c:v>40925</c:v>
                </c:pt>
                <c:pt idx="1771">
                  <c:v>40926</c:v>
                </c:pt>
                <c:pt idx="1772">
                  <c:v>40927</c:v>
                </c:pt>
                <c:pt idx="1773">
                  <c:v>40928</c:v>
                </c:pt>
                <c:pt idx="1774">
                  <c:v>40931</c:v>
                </c:pt>
                <c:pt idx="1775">
                  <c:v>40932</c:v>
                </c:pt>
                <c:pt idx="1776">
                  <c:v>40933</c:v>
                </c:pt>
                <c:pt idx="1777">
                  <c:v>40934</c:v>
                </c:pt>
                <c:pt idx="1778">
                  <c:v>40935</c:v>
                </c:pt>
                <c:pt idx="1779">
                  <c:v>40938</c:v>
                </c:pt>
                <c:pt idx="1780">
                  <c:v>40939</c:v>
                </c:pt>
                <c:pt idx="1781">
                  <c:v>40940</c:v>
                </c:pt>
                <c:pt idx="1782">
                  <c:v>40941</c:v>
                </c:pt>
                <c:pt idx="1783">
                  <c:v>40942</c:v>
                </c:pt>
                <c:pt idx="1784">
                  <c:v>40945</c:v>
                </c:pt>
                <c:pt idx="1785">
                  <c:v>40946</c:v>
                </c:pt>
                <c:pt idx="1786">
                  <c:v>40947</c:v>
                </c:pt>
                <c:pt idx="1787">
                  <c:v>40948</c:v>
                </c:pt>
                <c:pt idx="1788">
                  <c:v>40949</c:v>
                </c:pt>
                <c:pt idx="1789">
                  <c:v>40952</c:v>
                </c:pt>
                <c:pt idx="1790">
                  <c:v>40953</c:v>
                </c:pt>
                <c:pt idx="1791">
                  <c:v>40954</c:v>
                </c:pt>
                <c:pt idx="1792">
                  <c:v>40955</c:v>
                </c:pt>
                <c:pt idx="1793">
                  <c:v>40956</c:v>
                </c:pt>
                <c:pt idx="1794">
                  <c:v>40959</c:v>
                </c:pt>
                <c:pt idx="1795">
                  <c:v>40960</c:v>
                </c:pt>
                <c:pt idx="1796">
                  <c:v>40961</c:v>
                </c:pt>
                <c:pt idx="1797">
                  <c:v>40962</c:v>
                </c:pt>
                <c:pt idx="1798">
                  <c:v>40963</c:v>
                </c:pt>
                <c:pt idx="1799">
                  <c:v>40966</c:v>
                </c:pt>
                <c:pt idx="1800">
                  <c:v>40967</c:v>
                </c:pt>
                <c:pt idx="1801">
                  <c:v>40968</c:v>
                </c:pt>
                <c:pt idx="1802">
                  <c:v>40969</c:v>
                </c:pt>
                <c:pt idx="1803">
                  <c:v>40970</c:v>
                </c:pt>
                <c:pt idx="1804">
                  <c:v>40973</c:v>
                </c:pt>
                <c:pt idx="1805">
                  <c:v>40974</c:v>
                </c:pt>
                <c:pt idx="1806">
                  <c:v>40975</c:v>
                </c:pt>
                <c:pt idx="1807">
                  <c:v>40976</c:v>
                </c:pt>
                <c:pt idx="1808">
                  <c:v>40977</c:v>
                </c:pt>
                <c:pt idx="1809">
                  <c:v>40980</c:v>
                </c:pt>
                <c:pt idx="1810">
                  <c:v>40981</c:v>
                </c:pt>
                <c:pt idx="1811">
                  <c:v>40982</c:v>
                </c:pt>
                <c:pt idx="1812">
                  <c:v>40987</c:v>
                </c:pt>
                <c:pt idx="1813">
                  <c:v>40988</c:v>
                </c:pt>
                <c:pt idx="1814">
                  <c:v>40989</c:v>
                </c:pt>
                <c:pt idx="1815">
                  <c:v>40990</c:v>
                </c:pt>
                <c:pt idx="1816">
                  <c:v>40991</c:v>
                </c:pt>
                <c:pt idx="1817">
                  <c:v>40995</c:v>
                </c:pt>
                <c:pt idx="1818">
                  <c:v>40996</c:v>
                </c:pt>
                <c:pt idx="1819">
                  <c:v>40997</c:v>
                </c:pt>
                <c:pt idx="1820">
                  <c:v>40998</c:v>
                </c:pt>
                <c:pt idx="1821">
                  <c:v>41001</c:v>
                </c:pt>
                <c:pt idx="1822">
                  <c:v>41002</c:v>
                </c:pt>
                <c:pt idx="1823">
                  <c:v>41003</c:v>
                </c:pt>
                <c:pt idx="1824">
                  <c:v>41004</c:v>
                </c:pt>
                <c:pt idx="1825">
                  <c:v>41005</c:v>
                </c:pt>
                <c:pt idx="1826">
                  <c:v>41010</c:v>
                </c:pt>
                <c:pt idx="1827">
                  <c:v>41011</c:v>
                </c:pt>
                <c:pt idx="1828">
                  <c:v>41012</c:v>
                </c:pt>
                <c:pt idx="1829">
                  <c:v>41015</c:v>
                </c:pt>
                <c:pt idx="1830">
                  <c:v>41016</c:v>
                </c:pt>
                <c:pt idx="1831">
                  <c:v>41017</c:v>
                </c:pt>
                <c:pt idx="1832">
                  <c:v>41018</c:v>
                </c:pt>
                <c:pt idx="1833">
                  <c:v>41019</c:v>
                </c:pt>
                <c:pt idx="1834">
                  <c:v>41024</c:v>
                </c:pt>
                <c:pt idx="1835">
                  <c:v>41025</c:v>
                </c:pt>
                <c:pt idx="1836">
                  <c:v>41026</c:v>
                </c:pt>
                <c:pt idx="1837">
                  <c:v>41031</c:v>
                </c:pt>
                <c:pt idx="1838">
                  <c:v>41032</c:v>
                </c:pt>
                <c:pt idx="1839">
                  <c:v>41033</c:v>
                </c:pt>
                <c:pt idx="1840">
                  <c:v>41036</c:v>
                </c:pt>
                <c:pt idx="1841">
                  <c:v>41037</c:v>
                </c:pt>
                <c:pt idx="1842">
                  <c:v>41038</c:v>
                </c:pt>
                <c:pt idx="1843">
                  <c:v>41039</c:v>
                </c:pt>
                <c:pt idx="1844">
                  <c:v>41040</c:v>
                </c:pt>
                <c:pt idx="1845">
                  <c:v>41043</c:v>
                </c:pt>
                <c:pt idx="1846">
                  <c:v>41044</c:v>
                </c:pt>
                <c:pt idx="1847">
                  <c:v>41045</c:v>
                </c:pt>
                <c:pt idx="1848">
                  <c:v>41046</c:v>
                </c:pt>
                <c:pt idx="1849">
                  <c:v>41047</c:v>
                </c:pt>
                <c:pt idx="1850">
                  <c:v>41050</c:v>
                </c:pt>
                <c:pt idx="1851">
                  <c:v>41051</c:v>
                </c:pt>
                <c:pt idx="1852">
                  <c:v>41052</c:v>
                </c:pt>
                <c:pt idx="1853">
                  <c:v>41053</c:v>
                </c:pt>
                <c:pt idx="1854">
                  <c:v>41054</c:v>
                </c:pt>
                <c:pt idx="1855">
                  <c:v>41058</c:v>
                </c:pt>
                <c:pt idx="1856">
                  <c:v>41059</c:v>
                </c:pt>
                <c:pt idx="1857">
                  <c:v>41060</c:v>
                </c:pt>
                <c:pt idx="1858">
                  <c:v>41061</c:v>
                </c:pt>
                <c:pt idx="1859">
                  <c:v>41064</c:v>
                </c:pt>
                <c:pt idx="1860">
                  <c:v>41065</c:v>
                </c:pt>
                <c:pt idx="1861">
                  <c:v>41066</c:v>
                </c:pt>
                <c:pt idx="1862">
                  <c:v>41067</c:v>
                </c:pt>
                <c:pt idx="1863">
                  <c:v>41068</c:v>
                </c:pt>
                <c:pt idx="1864">
                  <c:v>41071</c:v>
                </c:pt>
                <c:pt idx="1865">
                  <c:v>41072</c:v>
                </c:pt>
                <c:pt idx="1866">
                  <c:v>41073</c:v>
                </c:pt>
                <c:pt idx="1867">
                  <c:v>41074</c:v>
                </c:pt>
                <c:pt idx="1868">
                  <c:v>41075</c:v>
                </c:pt>
                <c:pt idx="1869">
                  <c:v>41078</c:v>
                </c:pt>
                <c:pt idx="1870">
                  <c:v>41079</c:v>
                </c:pt>
                <c:pt idx="1871">
                  <c:v>41080</c:v>
                </c:pt>
                <c:pt idx="1872">
                  <c:v>41081</c:v>
                </c:pt>
                <c:pt idx="1873">
                  <c:v>41082</c:v>
                </c:pt>
                <c:pt idx="1874">
                  <c:v>41085</c:v>
                </c:pt>
                <c:pt idx="1875">
                  <c:v>41086</c:v>
                </c:pt>
                <c:pt idx="1876">
                  <c:v>41087</c:v>
                </c:pt>
                <c:pt idx="1877">
                  <c:v>41088</c:v>
                </c:pt>
                <c:pt idx="1878">
                  <c:v>41089</c:v>
                </c:pt>
                <c:pt idx="1879">
                  <c:v>41092</c:v>
                </c:pt>
                <c:pt idx="1880">
                  <c:v>41093</c:v>
                </c:pt>
                <c:pt idx="1881">
                  <c:v>41094</c:v>
                </c:pt>
                <c:pt idx="1882">
                  <c:v>41095</c:v>
                </c:pt>
                <c:pt idx="1883">
                  <c:v>41096</c:v>
                </c:pt>
                <c:pt idx="1884">
                  <c:v>41099</c:v>
                </c:pt>
                <c:pt idx="1885">
                  <c:v>41100</c:v>
                </c:pt>
                <c:pt idx="1886">
                  <c:v>41101</c:v>
                </c:pt>
                <c:pt idx="1887">
                  <c:v>41102</c:v>
                </c:pt>
                <c:pt idx="1888">
                  <c:v>41103</c:v>
                </c:pt>
                <c:pt idx="1889">
                  <c:v>41106</c:v>
                </c:pt>
                <c:pt idx="1890">
                  <c:v>41107</c:v>
                </c:pt>
                <c:pt idx="1891">
                  <c:v>41108</c:v>
                </c:pt>
                <c:pt idx="1892">
                  <c:v>41109</c:v>
                </c:pt>
                <c:pt idx="1893">
                  <c:v>41110</c:v>
                </c:pt>
                <c:pt idx="1894">
                  <c:v>41113</c:v>
                </c:pt>
                <c:pt idx="1895">
                  <c:v>41114</c:v>
                </c:pt>
                <c:pt idx="1896">
                  <c:v>41115</c:v>
                </c:pt>
                <c:pt idx="1897">
                  <c:v>41116</c:v>
                </c:pt>
                <c:pt idx="1898">
                  <c:v>41117</c:v>
                </c:pt>
                <c:pt idx="1899">
                  <c:v>41120</c:v>
                </c:pt>
                <c:pt idx="1900">
                  <c:v>41121</c:v>
                </c:pt>
                <c:pt idx="1901">
                  <c:v>41122</c:v>
                </c:pt>
                <c:pt idx="1902">
                  <c:v>41123</c:v>
                </c:pt>
                <c:pt idx="1903">
                  <c:v>41124</c:v>
                </c:pt>
                <c:pt idx="1904">
                  <c:v>41127</c:v>
                </c:pt>
                <c:pt idx="1905">
                  <c:v>41128</c:v>
                </c:pt>
                <c:pt idx="1906">
                  <c:v>41129</c:v>
                </c:pt>
                <c:pt idx="1907">
                  <c:v>41130</c:v>
                </c:pt>
                <c:pt idx="1908">
                  <c:v>41131</c:v>
                </c:pt>
                <c:pt idx="1909">
                  <c:v>41134</c:v>
                </c:pt>
                <c:pt idx="1910">
                  <c:v>41135</c:v>
                </c:pt>
                <c:pt idx="1911">
                  <c:v>41136</c:v>
                </c:pt>
                <c:pt idx="1912">
                  <c:v>41137</c:v>
                </c:pt>
                <c:pt idx="1913">
                  <c:v>41138</c:v>
                </c:pt>
                <c:pt idx="1914">
                  <c:v>41142</c:v>
                </c:pt>
                <c:pt idx="1915">
                  <c:v>41143</c:v>
                </c:pt>
                <c:pt idx="1916">
                  <c:v>41144</c:v>
                </c:pt>
                <c:pt idx="1917">
                  <c:v>41145</c:v>
                </c:pt>
                <c:pt idx="1918">
                  <c:v>41148</c:v>
                </c:pt>
                <c:pt idx="1919">
                  <c:v>41149</c:v>
                </c:pt>
                <c:pt idx="1920">
                  <c:v>41150</c:v>
                </c:pt>
                <c:pt idx="1921">
                  <c:v>41151</c:v>
                </c:pt>
                <c:pt idx="1922">
                  <c:v>41152</c:v>
                </c:pt>
                <c:pt idx="1923">
                  <c:v>41155</c:v>
                </c:pt>
                <c:pt idx="1924">
                  <c:v>41156</c:v>
                </c:pt>
                <c:pt idx="1925">
                  <c:v>41157</c:v>
                </c:pt>
                <c:pt idx="1926">
                  <c:v>41158</c:v>
                </c:pt>
                <c:pt idx="1927">
                  <c:v>41159</c:v>
                </c:pt>
                <c:pt idx="1928">
                  <c:v>41162</c:v>
                </c:pt>
                <c:pt idx="1929">
                  <c:v>41163</c:v>
                </c:pt>
                <c:pt idx="1930">
                  <c:v>41164</c:v>
                </c:pt>
                <c:pt idx="1931">
                  <c:v>41165</c:v>
                </c:pt>
                <c:pt idx="1932">
                  <c:v>41166</c:v>
                </c:pt>
                <c:pt idx="1933">
                  <c:v>41169</c:v>
                </c:pt>
                <c:pt idx="1934">
                  <c:v>41170</c:v>
                </c:pt>
                <c:pt idx="1935">
                  <c:v>41171</c:v>
                </c:pt>
                <c:pt idx="1936">
                  <c:v>41172</c:v>
                </c:pt>
                <c:pt idx="1937">
                  <c:v>41173</c:v>
                </c:pt>
                <c:pt idx="1938">
                  <c:v>41176</c:v>
                </c:pt>
                <c:pt idx="1939">
                  <c:v>41177</c:v>
                </c:pt>
                <c:pt idx="1940">
                  <c:v>41178</c:v>
                </c:pt>
                <c:pt idx="1941">
                  <c:v>41179</c:v>
                </c:pt>
                <c:pt idx="1942">
                  <c:v>41180</c:v>
                </c:pt>
                <c:pt idx="1943">
                  <c:v>41183</c:v>
                </c:pt>
                <c:pt idx="1944">
                  <c:v>41184</c:v>
                </c:pt>
                <c:pt idx="1945">
                  <c:v>41185</c:v>
                </c:pt>
                <c:pt idx="1946">
                  <c:v>41186</c:v>
                </c:pt>
                <c:pt idx="1947">
                  <c:v>41187</c:v>
                </c:pt>
                <c:pt idx="1948">
                  <c:v>41190</c:v>
                </c:pt>
                <c:pt idx="1949">
                  <c:v>41191</c:v>
                </c:pt>
                <c:pt idx="1950">
                  <c:v>41192</c:v>
                </c:pt>
                <c:pt idx="1951">
                  <c:v>41193</c:v>
                </c:pt>
                <c:pt idx="1952">
                  <c:v>41194</c:v>
                </c:pt>
                <c:pt idx="1953">
                  <c:v>41197</c:v>
                </c:pt>
                <c:pt idx="1954">
                  <c:v>41198</c:v>
                </c:pt>
                <c:pt idx="1955">
                  <c:v>41199</c:v>
                </c:pt>
                <c:pt idx="1956">
                  <c:v>41200</c:v>
                </c:pt>
                <c:pt idx="1957">
                  <c:v>41201</c:v>
                </c:pt>
                <c:pt idx="1958">
                  <c:v>41206</c:v>
                </c:pt>
                <c:pt idx="1959">
                  <c:v>41207</c:v>
                </c:pt>
                <c:pt idx="1960">
                  <c:v>41208</c:v>
                </c:pt>
                <c:pt idx="1961">
                  <c:v>41211</c:v>
                </c:pt>
                <c:pt idx="1962">
                  <c:v>41212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28</c:v>
                </c:pt>
                <c:pt idx="2244">
                  <c:v>41631</c:v>
                </c:pt>
                <c:pt idx="2245">
                  <c:v>41638</c:v>
                </c:pt>
                <c:pt idx="2246">
                  <c:v>41639</c:v>
                </c:pt>
                <c:pt idx="2247">
                  <c:v>41641</c:v>
                </c:pt>
                <c:pt idx="2248">
                  <c:v>41642</c:v>
                </c:pt>
                <c:pt idx="2249">
                  <c:v>41645</c:v>
                </c:pt>
                <c:pt idx="2250">
                  <c:v>41646</c:v>
                </c:pt>
                <c:pt idx="2251">
                  <c:v>41647</c:v>
                </c:pt>
                <c:pt idx="2252">
                  <c:v>41648</c:v>
                </c:pt>
                <c:pt idx="2253">
                  <c:v>41649</c:v>
                </c:pt>
                <c:pt idx="2254">
                  <c:v>41652</c:v>
                </c:pt>
                <c:pt idx="2255">
                  <c:v>41653</c:v>
                </c:pt>
                <c:pt idx="2256">
                  <c:v>41654</c:v>
                </c:pt>
                <c:pt idx="2257">
                  <c:v>41655</c:v>
                </c:pt>
                <c:pt idx="2258">
                  <c:v>41656</c:v>
                </c:pt>
                <c:pt idx="2259">
                  <c:v>41659</c:v>
                </c:pt>
                <c:pt idx="2260">
                  <c:v>41660</c:v>
                </c:pt>
                <c:pt idx="2261">
                  <c:v>41661</c:v>
                </c:pt>
                <c:pt idx="2262">
                  <c:v>41662</c:v>
                </c:pt>
                <c:pt idx="2263">
                  <c:v>41663</c:v>
                </c:pt>
                <c:pt idx="2264">
                  <c:v>41666</c:v>
                </c:pt>
                <c:pt idx="2265">
                  <c:v>41667</c:v>
                </c:pt>
                <c:pt idx="2266">
                  <c:v>41668</c:v>
                </c:pt>
                <c:pt idx="2267">
                  <c:v>41669</c:v>
                </c:pt>
                <c:pt idx="2268">
                  <c:v>41670</c:v>
                </c:pt>
                <c:pt idx="2269">
                  <c:v>41673</c:v>
                </c:pt>
                <c:pt idx="2270">
                  <c:v>41674</c:v>
                </c:pt>
                <c:pt idx="2271">
                  <c:v>41675</c:v>
                </c:pt>
                <c:pt idx="2272">
                  <c:v>41676</c:v>
                </c:pt>
                <c:pt idx="2273">
                  <c:v>41677</c:v>
                </c:pt>
                <c:pt idx="2274">
                  <c:v>41680</c:v>
                </c:pt>
                <c:pt idx="2275">
                  <c:v>41681</c:v>
                </c:pt>
                <c:pt idx="2276">
                  <c:v>41682</c:v>
                </c:pt>
                <c:pt idx="2277">
                  <c:v>41683</c:v>
                </c:pt>
                <c:pt idx="2278">
                  <c:v>41684</c:v>
                </c:pt>
                <c:pt idx="2279">
                  <c:v>41687</c:v>
                </c:pt>
                <c:pt idx="2280">
                  <c:v>41688</c:v>
                </c:pt>
                <c:pt idx="2281">
                  <c:v>41689</c:v>
                </c:pt>
                <c:pt idx="2282">
                  <c:v>41690</c:v>
                </c:pt>
                <c:pt idx="2283">
                  <c:v>41691</c:v>
                </c:pt>
                <c:pt idx="2284">
                  <c:v>41694</c:v>
                </c:pt>
                <c:pt idx="2285">
                  <c:v>41695</c:v>
                </c:pt>
                <c:pt idx="2286">
                  <c:v>41696</c:v>
                </c:pt>
                <c:pt idx="2287">
                  <c:v>41697</c:v>
                </c:pt>
                <c:pt idx="2288">
                  <c:v>41698</c:v>
                </c:pt>
                <c:pt idx="2289">
                  <c:v>41701</c:v>
                </c:pt>
                <c:pt idx="2290">
                  <c:v>41702</c:v>
                </c:pt>
                <c:pt idx="2291">
                  <c:v>41703</c:v>
                </c:pt>
                <c:pt idx="2292">
                  <c:v>41704</c:v>
                </c:pt>
                <c:pt idx="2293">
                  <c:v>41705</c:v>
                </c:pt>
                <c:pt idx="2294">
                  <c:v>41708</c:v>
                </c:pt>
                <c:pt idx="2295">
                  <c:v>41709</c:v>
                </c:pt>
                <c:pt idx="2296">
                  <c:v>41710</c:v>
                </c:pt>
                <c:pt idx="2297">
                  <c:v>41711</c:v>
                </c:pt>
                <c:pt idx="2298">
                  <c:v>41712</c:v>
                </c:pt>
                <c:pt idx="2299">
                  <c:v>41715</c:v>
                </c:pt>
                <c:pt idx="2300">
                  <c:v>41716</c:v>
                </c:pt>
                <c:pt idx="2301">
                  <c:v>41717</c:v>
                </c:pt>
                <c:pt idx="2302">
                  <c:v>41718</c:v>
                </c:pt>
                <c:pt idx="2303">
                  <c:v>41719</c:v>
                </c:pt>
                <c:pt idx="2304">
                  <c:v>41722</c:v>
                </c:pt>
                <c:pt idx="2305">
                  <c:v>41723</c:v>
                </c:pt>
                <c:pt idx="2306">
                  <c:v>41724</c:v>
                </c:pt>
                <c:pt idx="2307">
                  <c:v>41725</c:v>
                </c:pt>
                <c:pt idx="2308">
                  <c:v>41726</c:v>
                </c:pt>
                <c:pt idx="2309">
                  <c:v>41729</c:v>
                </c:pt>
                <c:pt idx="2310">
                  <c:v>41730</c:v>
                </c:pt>
                <c:pt idx="2311">
                  <c:v>41731</c:v>
                </c:pt>
                <c:pt idx="2312">
                  <c:v>41732</c:v>
                </c:pt>
                <c:pt idx="2313">
                  <c:v>41733</c:v>
                </c:pt>
                <c:pt idx="2314">
                  <c:v>41736</c:v>
                </c:pt>
                <c:pt idx="2315">
                  <c:v>41737</c:v>
                </c:pt>
                <c:pt idx="2316">
                  <c:v>41738</c:v>
                </c:pt>
                <c:pt idx="2317">
                  <c:v>41739</c:v>
                </c:pt>
                <c:pt idx="2318">
                  <c:v>41740</c:v>
                </c:pt>
                <c:pt idx="2319">
                  <c:v>41743</c:v>
                </c:pt>
                <c:pt idx="2320">
                  <c:v>41744</c:v>
                </c:pt>
                <c:pt idx="2321">
                  <c:v>41745</c:v>
                </c:pt>
                <c:pt idx="2322">
                  <c:v>41746</c:v>
                </c:pt>
                <c:pt idx="2323">
                  <c:v>41747</c:v>
                </c:pt>
                <c:pt idx="2324">
                  <c:v>41751</c:v>
                </c:pt>
                <c:pt idx="2325">
                  <c:v>41752</c:v>
                </c:pt>
                <c:pt idx="2326">
                  <c:v>41753</c:v>
                </c:pt>
                <c:pt idx="2327">
                  <c:v>41754</c:v>
                </c:pt>
                <c:pt idx="2328">
                  <c:v>41757</c:v>
                </c:pt>
                <c:pt idx="2329">
                  <c:v>41758</c:v>
                </c:pt>
                <c:pt idx="2330">
                  <c:v>41759</c:v>
                </c:pt>
                <c:pt idx="2331">
                  <c:v>41764</c:v>
                </c:pt>
                <c:pt idx="2332">
                  <c:v>41765</c:v>
                </c:pt>
                <c:pt idx="2333">
                  <c:v>41766</c:v>
                </c:pt>
                <c:pt idx="2334">
                  <c:v>41767</c:v>
                </c:pt>
                <c:pt idx="2335">
                  <c:v>41768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2</c:v>
                </c:pt>
                <c:pt idx="2450">
                  <c:v>41933</c:v>
                </c:pt>
                <c:pt idx="2451">
                  <c:v>41934</c:v>
                </c:pt>
                <c:pt idx="2452">
                  <c:v>41939</c:v>
                </c:pt>
                <c:pt idx="2453">
                  <c:v>41940</c:v>
                </c:pt>
                <c:pt idx="2454">
                  <c:v>41941</c:v>
                </c:pt>
                <c:pt idx="2455">
                  <c:v>41942</c:v>
                </c:pt>
                <c:pt idx="2456">
                  <c:v>41943</c:v>
                </c:pt>
                <c:pt idx="2457">
                  <c:v>41946</c:v>
                </c:pt>
                <c:pt idx="2458">
                  <c:v>41947</c:v>
                </c:pt>
                <c:pt idx="2459">
                  <c:v>41948</c:v>
                </c:pt>
                <c:pt idx="2460">
                  <c:v>41949</c:v>
                </c:pt>
                <c:pt idx="2461">
                  <c:v>41950</c:v>
                </c:pt>
                <c:pt idx="2462">
                  <c:v>41953</c:v>
                </c:pt>
                <c:pt idx="2463">
                  <c:v>41954</c:v>
                </c:pt>
                <c:pt idx="2464">
                  <c:v>41955</c:v>
                </c:pt>
                <c:pt idx="2465">
                  <c:v>41956</c:v>
                </c:pt>
                <c:pt idx="2466">
                  <c:v>41957</c:v>
                </c:pt>
                <c:pt idx="2467">
                  <c:v>41960</c:v>
                </c:pt>
                <c:pt idx="2468">
                  <c:v>41961</c:v>
                </c:pt>
                <c:pt idx="2469">
                  <c:v>41962</c:v>
                </c:pt>
                <c:pt idx="2470">
                  <c:v>41963</c:v>
                </c:pt>
                <c:pt idx="2471">
                  <c:v>41964</c:v>
                </c:pt>
                <c:pt idx="2472">
                  <c:v>41967</c:v>
                </c:pt>
                <c:pt idx="2473">
                  <c:v>41968</c:v>
                </c:pt>
                <c:pt idx="2474">
                  <c:v>41969</c:v>
                </c:pt>
                <c:pt idx="2475">
                  <c:v>41970</c:v>
                </c:pt>
                <c:pt idx="2476">
                  <c:v>41971</c:v>
                </c:pt>
                <c:pt idx="2477">
                  <c:v>41974</c:v>
                </c:pt>
                <c:pt idx="2478">
                  <c:v>41975</c:v>
                </c:pt>
                <c:pt idx="2479">
                  <c:v>41976</c:v>
                </c:pt>
                <c:pt idx="2480">
                  <c:v>41977</c:v>
                </c:pt>
                <c:pt idx="2481">
                  <c:v>41978</c:v>
                </c:pt>
                <c:pt idx="2482">
                  <c:v>41981</c:v>
                </c:pt>
                <c:pt idx="2483">
                  <c:v>41982</c:v>
                </c:pt>
                <c:pt idx="2484">
                  <c:v>41983</c:v>
                </c:pt>
                <c:pt idx="2485">
                  <c:v>41984</c:v>
                </c:pt>
                <c:pt idx="2486">
                  <c:v>41985</c:v>
                </c:pt>
                <c:pt idx="2487">
                  <c:v>41988</c:v>
                </c:pt>
                <c:pt idx="2488">
                  <c:v>41989</c:v>
                </c:pt>
                <c:pt idx="2489">
                  <c:v>41990</c:v>
                </c:pt>
                <c:pt idx="2490">
                  <c:v>41991</c:v>
                </c:pt>
                <c:pt idx="2491">
                  <c:v>41992</c:v>
                </c:pt>
                <c:pt idx="2492">
                  <c:v>41995</c:v>
                </c:pt>
                <c:pt idx="2493">
                  <c:v>41996</c:v>
                </c:pt>
                <c:pt idx="2494">
                  <c:v>42002</c:v>
                </c:pt>
                <c:pt idx="2495">
                  <c:v>42003</c:v>
                </c:pt>
                <c:pt idx="2496">
                  <c:v>42004</c:v>
                </c:pt>
                <c:pt idx="2497">
                  <c:v>42009</c:v>
                </c:pt>
                <c:pt idx="2498">
                  <c:v>42010</c:v>
                </c:pt>
                <c:pt idx="2499">
                  <c:v>42011</c:v>
                </c:pt>
                <c:pt idx="2500">
                  <c:v>42012</c:v>
                </c:pt>
                <c:pt idx="2501">
                  <c:v>42013</c:v>
                </c:pt>
                <c:pt idx="2502">
                  <c:v>42016</c:v>
                </c:pt>
                <c:pt idx="2503">
                  <c:v>42017</c:v>
                </c:pt>
                <c:pt idx="2504">
                  <c:v>42018</c:v>
                </c:pt>
                <c:pt idx="2505">
                  <c:v>42019</c:v>
                </c:pt>
                <c:pt idx="2506">
                  <c:v>42020</c:v>
                </c:pt>
                <c:pt idx="2507">
                  <c:v>42023</c:v>
                </c:pt>
                <c:pt idx="2508">
                  <c:v>42024</c:v>
                </c:pt>
                <c:pt idx="2509">
                  <c:v>42025</c:v>
                </c:pt>
                <c:pt idx="2510">
                  <c:v>42026</c:v>
                </c:pt>
                <c:pt idx="2511">
                  <c:v>42027</c:v>
                </c:pt>
                <c:pt idx="2512">
                  <c:v>42030</c:v>
                </c:pt>
                <c:pt idx="2513">
                  <c:v>42031</c:v>
                </c:pt>
                <c:pt idx="2514">
                  <c:v>42032</c:v>
                </c:pt>
                <c:pt idx="2515">
                  <c:v>42033</c:v>
                </c:pt>
                <c:pt idx="2516">
                  <c:v>42034</c:v>
                </c:pt>
                <c:pt idx="2517">
                  <c:v>42037</c:v>
                </c:pt>
                <c:pt idx="2518">
                  <c:v>42038</c:v>
                </c:pt>
                <c:pt idx="2519">
                  <c:v>42039</c:v>
                </c:pt>
                <c:pt idx="2520">
                  <c:v>42040</c:v>
                </c:pt>
                <c:pt idx="2521">
                  <c:v>42041</c:v>
                </c:pt>
                <c:pt idx="2522">
                  <c:v>42044</c:v>
                </c:pt>
                <c:pt idx="2523">
                  <c:v>42045</c:v>
                </c:pt>
                <c:pt idx="2524">
                  <c:v>42046</c:v>
                </c:pt>
                <c:pt idx="2525">
                  <c:v>42047</c:v>
                </c:pt>
                <c:pt idx="2526">
                  <c:v>42048</c:v>
                </c:pt>
                <c:pt idx="2527">
                  <c:v>42051</c:v>
                </c:pt>
                <c:pt idx="2528">
                  <c:v>42052</c:v>
                </c:pt>
                <c:pt idx="2529">
                  <c:v>42053</c:v>
                </c:pt>
                <c:pt idx="2530">
                  <c:v>42054</c:v>
                </c:pt>
                <c:pt idx="2531">
                  <c:v>42055</c:v>
                </c:pt>
                <c:pt idx="2532">
                  <c:v>42058</c:v>
                </c:pt>
                <c:pt idx="2533">
                  <c:v>42059</c:v>
                </c:pt>
                <c:pt idx="2534">
                  <c:v>42060</c:v>
                </c:pt>
                <c:pt idx="2535">
                  <c:v>42061</c:v>
                </c:pt>
                <c:pt idx="2536">
                  <c:v>42062</c:v>
                </c:pt>
                <c:pt idx="2537">
                  <c:v>42065</c:v>
                </c:pt>
                <c:pt idx="2538">
                  <c:v>42066</c:v>
                </c:pt>
                <c:pt idx="2539">
                  <c:v>42067</c:v>
                </c:pt>
                <c:pt idx="2540">
                  <c:v>42068</c:v>
                </c:pt>
                <c:pt idx="2541">
                  <c:v>42069</c:v>
                </c:pt>
                <c:pt idx="2542">
                  <c:v>42072</c:v>
                </c:pt>
                <c:pt idx="2543">
                  <c:v>42073</c:v>
                </c:pt>
                <c:pt idx="2544">
                  <c:v>42074</c:v>
                </c:pt>
                <c:pt idx="2545">
                  <c:v>42075</c:v>
                </c:pt>
                <c:pt idx="2546">
                  <c:v>42076</c:v>
                </c:pt>
                <c:pt idx="2547">
                  <c:v>42079</c:v>
                </c:pt>
                <c:pt idx="2548">
                  <c:v>42080</c:v>
                </c:pt>
                <c:pt idx="2549">
                  <c:v>42081</c:v>
                </c:pt>
                <c:pt idx="2550">
                  <c:v>42082</c:v>
                </c:pt>
                <c:pt idx="2551">
                  <c:v>42083</c:v>
                </c:pt>
                <c:pt idx="2552">
                  <c:v>42086</c:v>
                </c:pt>
                <c:pt idx="2553">
                  <c:v>42087</c:v>
                </c:pt>
                <c:pt idx="2554">
                  <c:v>42088</c:v>
                </c:pt>
                <c:pt idx="2555">
                  <c:v>42089</c:v>
                </c:pt>
                <c:pt idx="2556">
                  <c:v>42090</c:v>
                </c:pt>
                <c:pt idx="2557">
                  <c:v>42093</c:v>
                </c:pt>
                <c:pt idx="2558">
                  <c:v>42094</c:v>
                </c:pt>
                <c:pt idx="2559">
                  <c:v>42095</c:v>
                </c:pt>
                <c:pt idx="2560">
                  <c:v>42096</c:v>
                </c:pt>
                <c:pt idx="2561">
                  <c:v>42097</c:v>
                </c:pt>
                <c:pt idx="2562">
                  <c:v>42101</c:v>
                </c:pt>
                <c:pt idx="2563">
                  <c:v>42102</c:v>
                </c:pt>
                <c:pt idx="2564">
                  <c:v>42103</c:v>
                </c:pt>
                <c:pt idx="2565">
                  <c:v>42104</c:v>
                </c:pt>
                <c:pt idx="2566">
                  <c:v>42107</c:v>
                </c:pt>
                <c:pt idx="2567">
                  <c:v>42108</c:v>
                </c:pt>
                <c:pt idx="2568">
                  <c:v>42109</c:v>
                </c:pt>
                <c:pt idx="2569">
                  <c:v>42110</c:v>
                </c:pt>
                <c:pt idx="2570">
                  <c:v>42111</c:v>
                </c:pt>
                <c:pt idx="2571">
                  <c:v>42114</c:v>
                </c:pt>
                <c:pt idx="2572">
                  <c:v>42115</c:v>
                </c:pt>
                <c:pt idx="2573">
                  <c:v>42116</c:v>
                </c:pt>
                <c:pt idx="2574">
                  <c:v>42117</c:v>
                </c:pt>
                <c:pt idx="2575">
                  <c:v>42118</c:v>
                </c:pt>
                <c:pt idx="2576">
                  <c:v>42121</c:v>
                </c:pt>
                <c:pt idx="2577">
                  <c:v>42122</c:v>
                </c:pt>
                <c:pt idx="2578">
                  <c:v>42123</c:v>
                </c:pt>
                <c:pt idx="2579">
                  <c:v>42124</c:v>
                </c:pt>
                <c:pt idx="2580">
                  <c:v>42128</c:v>
                </c:pt>
                <c:pt idx="2581">
                  <c:v>42129</c:v>
                </c:pt>
                <c:pt idx="2582">
                  <c:v>42130</c:v>
                </c:pt>
                <c:pt idx="2583">
                  <c:v>42131</c:v>
                </c:pt>
                <c:pt idx="2584">
                  <c:v>42132</c:v>
                </c:pt>
                <c:pt idx="2585">
                  <c:v>42135</c:v>
                </c:pt>
                <c:pt idx="2586">
                  <c:v>42136</c:v>
                </c:pt>
                <c:pt idx="2587">
                  <c:v>42137</c:v>
                </c:pt>
                <c:pt idx="2588">
                  <c:v>42138</c:v>
                </c:pt>
                <c:pt idx="2589">
                  <c:v>42139</c:v>
                </c:pt>
                <c:pt idx="2590">
                  <c:v>42142</c:v>
                </c:pt>
                <c:pt idx="2591">
                  <c:v>42143</c:v>
                </c:pt>
                <c:pt idx="2592">
                  <c:v>42144</c:v>
                </c:pt>
                <c:pt idx="2593">
                  <c:v>42145</c:v>
                </c:pt>
                <c:pt idx="2594">
                  <c:v>42146</c:v>
                </c:pt>
                <c:pt idx="2595">
                  <c:v>42150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8</c:v>
                </c:pt>
                <c:pt idx="3691">
                  <c:v>43749</c:v>
                </c:pt>
                <c:pt idx="3692">
                  <c:v>43752</c:v>
                </c:pt>
                <c:pt idx="3693">
                  <c:v>43753</c:v>
                </c:pt>
                <c:pt idx="3694">
                  <c:v>43754</c:v>
                </c:pt>
                <c:pt idx="3695">
                  <c:v>43755</c:v>
                </c:pt>
                <c:pt idx="3696">
                  <c:v>43756</c:v>
                </c:pt>
                <c:pt idx="3697">
                  <c:v>43759</c:v>
                </c:pt>
                <c:pt idx="3698">
                  <c:v>43760</c:v>
                </c:pt>
                <c:pt idx="3699">
                  <c:v>43762</c:v>
                </c:pt>
                <c:pt idx="3700">
                  <c:v>43763</c:v>
                </c:pt>
                <c:pt idx="3701">
                  <c:v>43766</c:v>
                </c:pt>
                <c:pt idx="3702">
                  <c:v>43767</c:v>
                </c:pt>
                <c:pt idx="3703">
                  <c:v>43768</c:v>
                </c:pt>
                <c:pt idx="3704">
                  <c:v>43769</c:v>
                </c:pt>
                <c:pt idx="3705">
                  <c:v>43773</c:v>
                </c:pt>
                <c:pt idx="3706">
                  <c:v>43774</c:v>
                </c:pt>
                <c:pt idx="3707">
                  <c:v>43775</c:v>
                </c:pt>
                <c:pt idx="3708">
                  <c:v>43776</c:v>
                </c:pt>
                <c:pt idx="3709">
                  <c:v>43777</c:v>
                </c:pt>
                <c:pt idx="3710">
                  <c:v>43780</c:v>
                </c:pt>
                <c:pt idx="3711">
                  <c:v>43781</c:v>
                </c:pt>
                <c:pt idx="3712">
                  <c:v>43782</c:v>
                </c:pt>
                <c:pt idx="3713">
                  <c:v>43783</c:v>
                </c:pt>
                <c:pt idx="3714">
                  <c:v>43784</c:v>
                </c:pt>
                <c:pt idx="3715">
                  <c:v>43787</c:v>
                </c:pt>
                <c:pt idx="3716">
                  <c:v>43788</c:v>
                </c:pt>
                <c:pt idx="3717">
                  <c:v>43789</c:v>
                </c:pt>
                <c:pt idx="3718">
                  <c:v>43790</c:v>
                </c:pt>
                <c:pt idx="3719">
                  <c:v>43791</c:v>
                </c:pt>
                <c:pt idx="3720">
                  <c:v>43794</c:v>
                </c:pt>
                <c:pt idx="3721">
                  <c:v>43795</c:v>
                </c:pt>
                <c:pt idx="3722">
                  <c:v>43796</c:v>
                </c:pt>
                <c:pt idx="3723">
                  <c:v>43797</c:v>
                </c:pt>
                <c:pt idx="3724">
                  <c:v>43798</c:v>
                </c:pt>
                <c:pt idx="3725">
                  <c:v>43801</c:v>
                </c:pt>
                <c:pt idx="3726">
                  <c:v>43802</c:v>
                </c:pt>
                <c:pt idx="3727">
                  <c:v>43803</c:v>
                </c:pt>
                <c:pt idx="3728">
                  <c:v>43804</c:v>
                </c:pt>
                <c:pt idx="3729">
                  <c:v>43805</c:v>
                </c:pt>
                <c:pt idx="3730">
                  <c:v>43808</c:v>
                </c:pt>
                <c:pt idx="3731">
                  <c:v>43809</c:v>
                </c:pt>
                <c:pt idx="3732">
                  <c:v>43810</c:v>
                </c:pt>
                <c:pt idx="3733">
                  <c:v>43811</c:v>
                </c:pt>
                <c:pt idx="3734">
                  <c:v>43812</c:v>
                </c:pt>
                <c:pt idx="3735">
                  <c:v>43815</c:v>
                </c:pt>
                <c:pt idx="3736">
                  <c:v>43816</c:v>
                </c:pt>
                <c:pt idx="3737">
                  <c:v>43817</c:v>
                </c:pt>
                <c:pt idx="3738">
                  <c:v>43818</c:v>
                </c:pt>
                <c:pt idx="3739">
                  <c:v>43819</c:v>
                </c:pt>
                <c:pt idx="3740">
                  <c:v>43822</c:v>
                </c:pt>
                <c:pt idx="3741">
                  <c:v>43829</c:v>
                </c:pt>
                <c:pt idx="3742">
                  <c:v>43830</c:v>
                </c:pt>
                <c:pt idx="3743">
                  <c:v>43832</c:v>
                </c:pt>
                <c:pt idx="3744">
                  <c:v>43833</c:v>
                </c:pt>
                <c:pt idx="3745">
                  <c:v>43836</c:v>
                </c:pt>
                <c:pt idx="3746">
                  <c:v>43837</c:v>
                </c:pt>
                <c:pt idx="3747">
                  <c:v>43838</c:v>
                </c:pt>
                <c:pt idx="3748">
                  <c:v>43839</c:v>
                </c:pt>
                <c:pt idx="3749">
                  <c:v>43840</c:v>
                </c:pt>
                <c:pt idx="3750">
                  <c:v>43843</c:v>
                </c:pt>
                <c:pt idx="3751">
                  <c:v>43844</c:v>
                </c:pt>
                <c:pt idx="3752">
                  <c:v>43845</c:v>
                </c:pt>
                <c:pt idx="3753">
                  <c:v>43846</c:v>
                </c:pt>
                <c:pt idx="3754">
                  <c:v>43847</c:v>
                </c:pt>
                <c:pt idx="3755">
                  <c:v>43850</c:v>
                </c:pt>
                <c:pt idx="3756">
                  <c:v>43851</c:v>
                </c:pt>
                <c:pt idx="3757">
                  <c:v>43852</c:v>
                </c:pt>
                <c:pt idx="3758">
                  <c:v>43853</c:v>
                </c:pt>
                <c:pt idx="3759">
                  <c:v>43854</c:v>
                </c:pt>
                <c:pt idx="3760">
                  <c:v>43857</c:v>
                </c:pt>
                <c:pt idx="3761">
                  <c:v>43858</c:v>
                </c:pt>
                <c:pt idx="3762">
                  <c:v>43859</c:v>
                </c:pt>
                <c:pt idx="3763">
                  <c:v>43860</c:v>
                </c:pt>
                <c:pt idx="3764">
                  <c:v>43861</c:v>
                </c:pt>
                <c:pt idx="3765">
                  <c:v>43864</c:v>
                </c:pt>
                <c:pt idx="3766">
                  <c:v>43865</c:v>
                </c:pt>
                <c:pt idx="3767">
                  <c:v>43866</c:v>
                </c:pt>
                <c:pt idx="3768">
                  <c:v>43867</c:v>
                </c:pt>
                <c:pt idx="3769">
                  <c:v>43868</c:v>
                </c:pt>
                <c:pt idx="3770">
                  <c:v>43871</c:v>
                </c:pt>
                <c:pt idx="3771">
                  <c:v>43872</c:v>
                </c:pt>
                <c:pt idx="3772">
                  <c:v>43873</c:v>
                </c:pt>
                <c:pt idx="3773">
                  <c:v>43874</c:v>
                </c:pt>
                <c:pt idx="3774">
                  <c:v>43875</c:v>
                </c:pt>
                <c:pt idx="3775">
                  <c:v>43878</c:v>
                </c:pt>
                <c:pt idx="3776">
                  <c:v>43879</c:v>
                </c:pt>
                <c:pt idx="3777">
                  <c:v>43880</c:v>
                </c:pt>
                <c:pt idx="3778">
                  <c:v>43881</c:v>
                </c:pt>
                <c:pt idx="3779">
                  <c:v>43882</c:v>
                </c:pt>
                <c:pt idx="3780">
                  <c:v>43885</c:v>
                </c:pt>
                <c:pt idx="3781">
                  <c:v>43886</c:v>
                </c:pt>
                <c:pt idx="3782">
                  <c:v>43887</c:v>
                </c:pt>
                <c:pt idx="3783">
                  <c:v>43888</c:v>
                </c:pt>
                <c:pt idx="3784">
                  <c:v>43889</c:v>
                </c:pt>
                <c:pt idx="3785">
                  <c:v>43892</c:v>
                </c:pt>
                <c:pt idx="3786">
                  <c:v>43893</c:v>
                </c:pt>
                <c:pt idx="3787">
                  <c:v>43894</c:v>
                </c:pt>
                <c:pt idx="3788">
                  <c:v>43895</c:v>
                </c:pt>
                <c:pt idx="3789">
                  <c:v>43896</c:v>
                </c:pt>
                <c:pt idx="3790">
                  <c:v>43899</c:v>
                </c:pt>
                <c:pt idx="3791">
                  <c:v>43900</c:v>
                </c:pt>
                <c:pt idx="3792">
                  <c:v>43901</c:v>
                </c:pt>
                <c:pt idx="3793">
                  <c:v>43902</c:v>
                </c:pt>
                <c:pt idx="3794">
                  <c:v>43903</c:v>
                </c:pt>
                <c:pt idx="3795">
                  <c:v>43906</c:v>
                </c:pt>
                <c:pt idx="3796">
                  <c:v>43907</c:v>
                </c:pt>
                <c:pt idx="3797">
                  <c:v>43908</c:v>
                </c:pt>
                <c:pt idx="3798">
                  <c:v>43909</c:v>
                </c:pt>
                <c:pt idx="3799">
                  <c:v>43910</c:v>
                </c:pt>
                <c:pt idx="3800">
                  <c:v>43913</c:v>
                </c:pt>
                <c:pt idx="3801">
                  <c:v>43914</c:v>
                </c:pt>
                <c:pt idx="3802">
                  <c:v>43915</c:v>
                </c:pt>
                <c:pt idx="3803">
                  <c:v>43916</c:v>
                </c:pt>
                <c:pt idx="3804">
                  <c:v>43917</c:v>
                </c:pt>
                <c:pt idx="3805">
                  <c:v>43920</c:v>
                </c:pt>
                <c:pt idx="3806">
                  <c:v>43921</c:v>
                </c:pt>
                <c:pt idx="3807">
                  <c:v>43922</c:v>
                </c:pt>
                <c:pt idx="3808">
                  <c:v>43923</c:v>
                </c:pt>
                <c:pt idx="3809">
                  <c:v>43924</c:v>
                </c:pt>
                <c:pt idx="3810">
                  <c:v>43927</c:v>
                </c:pt>
                <c:pt idx="3811">
                  <c:v>43928</c:v>
                </c:pt>
                <c:pt idx="3812">
                  <c:v>43929</c:v>
                </c:pt>
                <c:pt idx="3813">
                  <c:v>43930</c:v>
                </c:pt>
                <c:pt idx="3814">
                  <c:v>43935</c:v>
                </c:pt>
                <c:pt idx="3815">
                  <c:v>43936</c:v>
                </c:pt>
                <c:pt idx="3816">
                  <c:v>43937</c:v>
                </c:pt>
                <c:pt idx="3817">
                  <c:v>43938</c:v>
                </c:pt>
                <c:pt idx="3818">
                  <c:v>43941</c:v>
                </c:pt>
                <c:pt idx="3819">
                  <c:v>43942</c:v>
                </c:pt>
                <c:pt idx="3820">
                  <c:v>43943</c:v>
                </c:pt>
                <c:pt idx="3821">
                  <c:v>43944</c:v>
                </c:pt>
                <c:pt idx="3822">
                  <c:v>43945</c:v>
                </c:pt>
                <c:pt idx="3823">
                  <c:v>43948</c:v>
                </c:pt>
                <c:pt idx="3824">
                  <c:v>43949</c:v>
                </c:pt>
                <c:pt idx="3825">
                  <c:v>43950</c:v>
                </c:pt>
                <c:pt idx="3826">
                  <c:v>43951</c:v>
                </c:pt>
                <c:pt idx="3827">
                  <c:v>43955</c:v>
                </c:pt>
                <c:pt idx="3828">
                  <c:v>43956</c:v>
                </c:pt>
                <c:pt idx="3829">
                  <c:v>43957</c:v>
                </c:pt>
                <c:pt idx="3830">
                  <c:v>43958</c:v>
                </c:pt>
                <c:pt idx="3831">
                  <c:v>43959</c:v>
                </c:pt>
                <c:pt idx="3832">
                  <c:v>43962</c:v>
                </c:pt>
                <c:pt idx="3833">
                  <c:v>43963</c:v>
                </c:pt>
                <c:pt idx="3834">
                  <c:v>43964</c:v>
                </c:pt>
                <c:pt idx="3835">
                  <c:v>43965</c:v>
                </c:pt>
                <c:pt idx="3836">
                  <c:v>43966</c:v>
                </c:pt>
                <c:pt idx="3837">
                  <c:v>43969</c:v>
                </c:pt>
                <c:pt idx="3838">
                  <c:v>43970</c:v>
                </c:pt>
                <c:pt idx="3839">
                  <c:v>43971</c:v>
                </c:pt>
                <c:pt idx="3840">
                  <c:v>43972</c:v>
                </c:pt>
                <c:pt idx="3841">
                  <c:v>43973</c:v>
                </c:pt>
                <c:pt idx="3842">
                  <c:v>43976</c:v>
                </c:pt>
                <c:pt idx="3843">
                  <c:v>43977</c:v>
                </c:pt>
                <c:pt idx="3844">
                  <c:v>43978</c:v>
                </c:pt>
                <c:pt idx="3845">
                  <c:v>43979</c:v>
                </c:pt>
                <c:pt idx="3846">
                  <c:v>43980</c:v>
                </c:pt>
                <c:pt idx="3847">
                  <c:v>43984</c:v>
                </c:pt>
                <c:pt idx="3848">
                  <c:v>43985</c:v>
                </c:pt>
                <c:pt idx="3849">
                  <c:v>43986</c:v>
                </c:pt>
                <c:pt idx="3850">
                  <c:v>43987</c:v>
                </c:pt>
                <c:pt idx="3851">
                  <c:v>43990</c:v>
                </c:pt>
                <c:pt idx="3852">
                  <c:v>43991</c:v>
                </c:pt>
                <c:pt idx="3853">
                  <c:v>43992</c:v>
                </c:pt>
                <c:pt idx="3854">
                  <c:v>43993</c:v>
                </c:pt>
                <c:pt idx="3855">
                  <c:v>43994</c:v>
                </c:pt>
                <c:pt idx="3856">
                  <c:v>43997</c:v>
                </c:pt>
                <c:pt idx="3857">
                  <c:v>43998</c:v>
                </c:pt>
                <c:pt idx="3858">
                  <c:v>43999</c:v>
                </c:pt>
                <c:pt idx="3859">
                  <c:v>44000</c:v>
                </c:pt>
                <c:pt idx="3860">
                  <c:v>44001</c:v>
                </c:pt>
                <c:pt idx="3861">
                  <c:v>44004</c:v>
                </c:pt>
                <c:pt idx="3862">
                  <c:v>44005</c:v>
                </c:pt>
                <c:pt idx="3863">
                  <c:v>44006</c:v>
                </c:pt>
                <c:pt idx="3864">
                  <c:v>44007</c:v>
                </c:pt>
                <c:pt idx="3865">
                  <c:v>44008</c:v>
                </c:pt>
                <c:pt idx="3866">
                  <c:v>44011</c:v>
                </c:pt>
                <c:pt idx="3867">
                  <c:v>44012</c:v>
                </c:pt>
                <c:pt idx="3868">
                  <c:v>44013</c:v>
                </c:pt>
                <c:pt idx="3869">
                  <c:v>44014</c:v>
                </c:pt>
                <c:pt idx="3870">
                  <c:v>44015</c:v>
                </c:pt>
                <c:pt idx="3871">
                  <c:v>44018</c:v>
                </c:pt>
                <c:pt idx="3872">
                  <c:v>44019</c:v>
                </c:pt>
                <c:pt idx="3873">
                  <c:v>44020</c:v>
                </c:pt>
                <c:pt idx="3874">
                  <c:v>44021</c:v>
                </c:pt>
                <c:pt idx="3875">
                  <c:v>44022</c:v>
                </c:pt>
                <c:pt idx="3876">
                  <c:v>44025</c:v>
                </c:pt>
                <c:pt idx="3877">
                  <c:v>44026</c:v>
                </c:pt>
                <c:pt idx="3878">
                  <c:v>44027</c:v>
                </c:pt>
                <c:pt idx="3879">
                  <c:v>44028</c:v>
                </c:pt>
                <c:pt idx="3880">
                  <c:v>44029</c:v>
                </c:pt>
                <c:pt idx="3881">
                  <c:v>44032</c:v>
                </c:pt>
                <c:pt idx="3882">
                  <c:v>44033</c:v>
                </c:pt>
                <c:pt idx="3883">
                  <c:v>44034</c:v>
                </c:pt>
                <c:pt idx="3884">
                  <c:v>44035</c:v>
                </c:pt>
                <c:pt idx="3885">
                  <c:v>44036</c:v>
                </c:pt>
                <c:pt idx="3886">
                  <c:v>44039</c:v>
                </c:pt>
                <c:pt idx="3887">
                  <c:v>44040</c:v>
                </c:pt>
                <c:pt idx="3888">
                  <c:v>44041</c:v>
                </c:pt>
                <c:pt idx="3889">
                  <c:v>44042</c:v>
                </c:pt>
                <c:pt idx="3890">
                  <c:v>44043</c:v>
                </c:pt>
                <c:pt idx="3891">
                  <c:v>44046</c:v>
                </c:pt>
                <c:pt idx="3892">
                  <c:v>44047</c:v>
                </c:pt>
                <c:pt idx="3893">
                  <c:v>44048</c:v>
                </c:pt>
                <c:pt idx="3894">
                  <c:v>44049</c:v>
                </c:pt>
                <c:pt idx="3895">
                  <c:v>44050</c:v>
                </c:pt>
                <c:pt idx="3896">
                  <c:v>44053</c:v>
                </c:pt>
                <c:pt idx="3897">
                  <c:v>44054</c:v>
                </c:pt>
                <c:pt idx="3898">
                  <c:v>44055</c:v>
                </c:pt>
                <c:pt idx="3899">
                  <c:v>44056</c:v>
                </c:pt>
                <c:pt idx="3900">
                  <c:v>44057</c:v>
                </c:pt>
                <c:pt idx="3901">
                  <c:v>44060</c:v>
                </c:pt>
                <c:pt idx="3902">
                  <c:v>44061</c:v>
                </c:pt>
                <c:pt idx="3903">
                  <c:v>44062</c:v>
                </c:pt>
                <c:pt idx="3904">
                  <c:v>44067</c:v>
                </c:pt>
                <c:pt idx="3905">
                  <c:v>44068</c:v>
                </c:pt>
                <c:pt idx="3906">
                  <c:v>44069</c:v>
                </c:pt>
                <c:pt idx="3907">
                  <c:v>44070</c:v>
                </c:pt>
                <c:pt idx="3908">
                  <c:v>44071</c:v>
                </c:pt>
                <c:pt idx="3909">
                  <c:v>44074</c:v>
                </c:pt>
                <c:pt idx="3910">
                  <c:v>44075</c:v>
                </c:pt>
                <c:pt idx="3911">
                  <c:v>44076</c:v>
                </c:pt>
                <c:pt idx="3912">
                  <c:v>44077</c:v>
                </c:pt>
                <c:pt idx="3913">
                  <c:v>44078</c:v>
                </c:pt>
                <c:pt idx="3914">
                  <c:v>44081</c:v>
                </c:pt>
                <c:pt idx="3915">
                  <c:v>44082</c:v>
                </c:pt>
                <c:pt idx="3916">
                  <c:v>44083</c:v>
                </c:pt>
                <c:pt idx="3917">
                  <c:v>44084</c:v>
                </c:pt>
                <c:pt idx="3918">
                  <c:v>44085</c:v>
                </c:pt>
                <c:pt idx="3919">
                  <c:v>44088</c:v>
                </c:pt>
                <c:pt idx="3920">
                  <c:v>44089</c:v>
                </c:pt>
                <c:pt idx="3921">
                  <c:v>44090</c:v>
                </c:pt>
                <c:pt idx="3922">
                  <c:v>44091</c:v>
                </c:pt>
                <c:pt idx="3923">
                  <c:v>44092</c:v>
                </c:pt>
                <c:pt idx="3924">
                  <c:v>44095</c:v>
                </c:pt>
                <c:pt idx="3925">
                  <c:v>44096</c:v>
                </c:pt>
                <c:pt idx="3926">
                  <c:v>44097</c:v>
                </c:pt>
                <c:pt idx="3927">
                  <c:v>44098</c:v>
                </c:pt>
                <c:pt idx="3928">
                  <c:v>44099</c:v>
                </c:pt>
                <c:pt idx="3929">
                  <c:v>44102</c:v>
                </c:pt>
                <c:pt idx="3930">
                  <c:v>44103</c:v>
                </c:pt>
                <c:pt idx="3931">
                  <c:v>44104</c:v>
                </c:pt>
                <c:pt idx="3932">
                  <c:v>44105</c:v>
                </c:pt>
                <c:pt idx="3933">
                  <c:v>44106</c:v>
                </c:pt>
                <c:pt idx="3934">
                  <c:v>44109</c:v>
                </c:pt>
                <c:pt idx="3935">
                  <c:v>44110</c:v>
                </c:pt>
                <c:pt idx="3936">
                  <c:v>44111</c:v>
                </c:pt>
                <c:pt idx="3937">
                  <c:v>44112</c:v>
                </c:pt>
                <c:pt idx="3938">
                  <c:v>44113</c:v>
                </c:pt>
                <c:pt idx="3939">
                  <c:v>44116</c:v>
                </c:pt>
                <c:pt idx="3940">
                  <c:v>44117</c:v>
                </c:pt>
                <c:pt idx="3941">
                  <c:v>44118</c:v>
                </c:pt>
                <c:pt idx="3942">
                  <c:v>44119</c:v>
                </c:pt>
                <c:pt idx="3943">
                  <c:v>44120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30</c:v>
                </c:pt>
                <c:pt idx="3949">
                  <c:v>44131</c:v>
                </c:pt>
                <c:pt idx="3950">
                  <c:v>44132</c:v>
                </c:pt>
                <c:pt idx="3951">
                  <c:v>44133</c:v>
                </c:pt>
                <c:pt idx="3952">
                  <c:v>44134</c:v>
                </c:pt>
                <c:pt idx="3953">
                  <c:v>44137</c:v>
                </c:pt>
                <c:pt idx="3954">
                  <c:v>44138</c:v>
                </c:pt>
                <c:pt idx="3955">
                  <c:v>44139</c:v>
                </c:pt>
                <c:pt idx="3956">
                  <c:v>44140</c:v>
                </c:pt>
                <c:pt idx="3957">
                  <c:v>44141</c:v>
                </c:pt>
                <c:pt idx="3958">
                  <c:v>44144</c:v>
                </c:pt>
                <c:pt idx="3959">
                  <c:v>44145</c:v>
                </c:pt>
                <c:pt idx="3960">
                  <c:v>44146</c:v>
                </c:pt>
                <c:pt idx="3961">
                  <c:v>44147</c:v>
                </c:pt>
                <c:pt idx="3962">
                  <c:v>44148</c:v>
                </c:pt>
                <c:pt idx="3963">
                  <c:v>44151</c:v>
                </c:pt>
                <c:pt idx="3964">
                  <c:v>44152</c:v>
                </c:pt>
                <c:pt idx="3965">
                  <c:v>44153</c:v>
                </c:pt>
                <c:pt idx="3966">
                  <c:v>44154</c:v>
                </c:pt>
                <c:pt idx="3967">
                  <c:v>44155</c:v>
                </c:pt>
                <c:pt idx="3968">
                  <c:v>44158</c:v>
                </c:pt>
                <c:pt idx="3969">
                  <c:v>44159</c:v>
                </c:pt>
                <c:pt idx="3970">
                  <c:v>44160</c:v>
                </c:pt>
                <c:pt idx="3971">
                  <c:v>44161</c:v>
                </c:pt>
                <c:pt idx="3972">
                  <c:v>44162</c:v>
                </c:pt>
                <c:pt idx="3973">
                  <c:v>44165</c:v>
                </c:pt>
                <c:pt idx="3974">
                  <c:v>44166</c:v>
                </c:pt>
                <c:pt idx="3975">
                  <c:v>44167</c:v>
                </c:pt>
                <c:pt idx="3976">
                  <c:v>44168</c:v>
                </c:pt>
                <c:pt idx="3977">
                  <c:v>44169</c:v>
                </c:pt>
                <c:pt idx="3978">
                  <c:v>44172</c:v>
                </c:pt>
                <c:pt idx="3979">
                  <c:v>44173</c:v>
                </c:pt>
                <c:pt idx="3980">
                  <c:v>44174</c:v>
                </c:pt>
                <c:pt idx="3981">
                  <c:v>44175</c:v>
                </c:pt>
                <c:pt idx="3982">
                  <c:v>44176</c:v>
                </c:pt>
                <c:pt idx="3983">
                  <c:v>44179</c:v>
                </c:pt>
                <c:pt idx="3984">
                  <c:v>44180</c:v>
                </c:pt>
                <c:pt idx="3985">
                  <c:v>44181</c:v>
                </c:pt>
                <c:pt idx="3986">
                  <c:v>44182</c:v>
                </c:pt>
                <c:pt idx="3987">
                  <c:v>44183</c:v>
                </c:pt>
                <c:pt idx="3988">
                  <c:v>44186</c:v>
                </c:pt>
                <c:pt idx="3989">
                  <c:v>44187</c:v>
                </c:pt>
                <c:pt idx="3990">
                  <c:v>44188</c:v>
                </c:pt>
                <c:pt idx="3991">
                  <c:v>44193</c:v>
                </c:pt>
                <c:pt idx="3992">
                  <c:v>44194</c:v>
                </c:pt>
                <c:pt idx="3993">
                  <c:v>44195</c:v>
                </c:pt>
                <c:pt idx="3994">
                  <c:v>44196</c:v>
                </c:pt>
                <c:pt idx="3995">
                  <c:v>44200</c:v>
                </c:pt>
                <c:pt idx="3996">
                  <c:v>44201</c:v>
                </c:pt>
                <c:pt idx="3997">
                  <c:v>44202</c:v>
                </c:pt>
                <c:pt idx="3998">
                  <c:v>44203</c:v>
                </c:pt>
                <c:pt idx="3999">
                  <c:v>44204</c:v>
                </c:pt>
                <c:pt idx="4000">
                  <c:v>44207</c:v>
                </c:pt>
                <c:pt idx="4001">
                  <c:v>44208</c:v>
                </c:pt>
                <c:pt idx="4002">
                  <c:v>44209</c:v>
                </c:pt>
                <c:pt idx="4003">
                  <c:v>44210</c:v>
                </c:pt>
                <c:pt idx="4004">
                  <c:v>44211</c:v>
                </c:pt>
                <c:pt idx="4005">
                  <c:v>44214</c:v>
                </c:pt>
                <c:pt idx="4006">
                  <c:v>44215</c:v>
                </c:pt>
                <c:pt idx="4007">
                  <c:v>44216</c:v>
                </c:pt>
                <c:pt idx="4008">
                  <c:v>44217</c:v>
                </c:pt>
                <c:pt idx="4009">
                  <c:v>44218</c:v>
                </c:pt>
                <c:pt idx="4010">
                  <c:v>44221</c:v>
                </c:pt>
                <c:pt idx="4011">
                  <c:v>44222</c:v>
                </c:pt>
                <c:pt idx="4012">
                  <c:v>44223</c:v>
                </c:pt>
                <c:pt idx="4013">
                  <c:v>44224</c:v>
                </c:pt>
                <c:pt idx="4014">
                  <c:v>44225</c:v>
                </c:pt>
                <c:pt idx="4015">
                  <c:v>44228</c:v>
                </c:pt>
                <c:pt idx="4016">
                  <c:v>44229</c:v>
                </c:pt>
                <c:pt idx="4017">
                  <c:v>44230</c:v>
                </c:pt>
                <c:pt idx="4018">
                  <c:v>44231</c:v>
                </c:pt>
                <c:pt idx="4019">
                  <c:v>44232</c:v>
                </c:pt>
                <c:pt idx="4020">
                  <c:v>44235</c:v>
                </c:pt>
                <c:pt idx="4021">
                  <c:v>44236</c:v>
                </c:pt>
                <c:pt idx="4022">
                  <c:v>44237</c:v>
                </c:pt>
                <c:pt idx="4023">
                  <c:v>44238</c:v>
                </c:pt>
                <c:pt idx="4024">
                  <c:v>44239</c:v>
                </c:pt>
                <c:pt idx="4025">
                  <c:v>44242</c:v>
                </c:pt>
                <c:pt idx="4026">
                  <c:v>44243</c:v>
                </c:pt>
                <c:pt idx="4027">
                  <c:v>44244</c:v>
                </c:pt>
                <c:pt idx="4028">
                  <c:v>44245</c:v>
                </c:pt>
                <c:pt idx="4029">
                  <c:v>44246</c:v>
                </c:pt>
                <c:pt idx="4030">
                  <c:v>44249</c:v>
                </c:pt>
                <c:pt idx="4031">
                  <c:v>44250</c:v>
                </c:pt>
                <c:pt idx="4032">
                  <c:v>44251</c:v>
                </c:pt>
                <c:pt idx="4033">
                  <c:v>44252</c:v>
                </c:pt>
                <c:pt idx="4034">
                  <c:v>44253</c:v>
                </c:pt>
                <c:pt idx="4035">
                  <c:v>44256</c:v>
                </c:pt>
                <c:pt idx="4036">
                  <c:v>44257</c:v>
                </c:pt>
                <c:pt idx="4037">
                  <c:v>44258</c:v>
                </c:pt>
                <c:pt idx="4038">
                  <c:v>44259</c:v>
                </c:pt>
                <c:pt idx="4039">
                  <c:v>44260</c:v>
                </c:pt>
                <c:pt idx="4040">
                  <c:v>44263</c:v>
                </c:pt>
                <c:pt idx="4041">
                  <c:v>44264</c:v>
                </c:pt>
                <c:pt idx="4042">
                  <c:v>44265</c:v>
                </c:pt>
                <c:pt idx="4043">
                  <c:v>44266</c:v>
                </c:pt>
                <c:pt idx="4044">
                  <c:v>44267</c:v>
                </c:pt>
                <c:pt idx="4045">
                  <c:v>44271</c:v>
                </c:pt>
                <c:pt idx="4046">
                  <c:v>44272</c:v>
                </c:pt>
                <c:pt idx="4047">
                  <c:v>44273</c:v>
                </c:pt>
                <c:pt idx="4048">
                  <c:v>44274</c:v>
                </c:pt>
                <c:pt idx="4049">
                  <c:v>44277</c:v>
                </c:pt>
                <c:pt idx="4050">
                  <c:v>44278</c:v>
                </c:pt>
                <c:pt idx="4051">
                  <c:v>44279</c:v>
                </c:pt>
                <c:pt idx="4052">
                  <c:v>44280</c:v>
                </c:pt>
                <c:pt idx="4053">
                  <c:v>44281</c:v>
                </c:pt>
                <c:pt idx="4054">
                  <c:v>44284</c:v>
                </c:pt>
                <c:pt idx="4055">
                  <c:v>44285</c:v>
                </c:pt>
                <c:pt idx="4056">
                  <c:v>44286</c:v>
                </c:pt>
                <c:pt idx="4057">
                  <c:v>44287</c:v>
                </c:pt>
                <c:pt idx="4058">
                  <c:v>44292</c:v>
                </c:pt>
                <c:pt idx="4059">
                  <c:v>44293</c:v>
                </c:pt>
                <c:pt idx="4060">
                  <c:v>44294</c:v>
                </c:pt>
                <c:pt idx="4061">
                  <c:v>44295</c:v>
                </c:pt>
                <c:pt idx="4062">
                  <c:v>44298</c:v>
                </c:pt>
                <c:pt idx="4063">
                  <c:v>44299</c:v>
                </c:pt>
                <c:pt idx="4064">
                  <c:v>44300</c:v>
                </c:pt>
                <c:pt idx="4065">
                  <c:v>44301</c:v>
                </c:pt>
                <c:pt idx="4066">
                  <c:v>44302</c:v>
                </c:pt>
                <c:pt idx="4067">
                  <c:v>44305</c:v>
                </c:pt>
                <c:pt idx="4068">
                  <c:v>44306</c:v>
                </c:pt>
                <c:pt idx="4069">
                  <c:v>44307</c:v>
                </c:pt>
                <c:pt idx="4070">
                  <c:v>44308</c:v>
                </c:pt>
                <c:pt idx="4071">
                  <c:v>44309</c:v>
                </c:pt>
                <c:pt idx="4072">
                  <c:v>44312</c:v>
                </c:pt>
                <c:pt idx="4073">
                  <c:v>44313</c:v>
                </c:pt>
                <c:pt idx="4074">
                  <c:v>44314</c:v>
                </c:pt>
                <c:pt idx="4075">
                  <c:v>44315</c:v>
                </c:pt>
                <c:pt idx="4076">
                  <c:v>44316</c:v>
                </c:pt>
                <c:pt idx="4077">
                  <c:v>44319</c:v>
                </c:pt>
                <c:pt idx="4078">
                  <c:v>44320</c:v>
                </c:pt>
                <c:pt idx="4079">
                  <c:v>44321</c:v>
                </c:pt>
                <c:pt idx="4080">
                  <c:v>44322</c:v>
                </c:pt>
                <c:pt idx="4081">
                  <c:v>44323</c:v>
                </c:pt>
                <c:pt idx="4082">
                  <c:v>44326</c:v>
                </c:pt>
                <c:pt idx="4083">
                  <c:v>44327</c:v>
                </c:pt>
                <c:pt idx="4084">
                  <c:v>44328</c:v>
                </c:pt>
                <c:pt idx="4085">
                  <c:v>44329</c:v>
                </c:pt>
                <c:pt idx="4086">
                  <c:v>44330</c:v>
                </c:pt>
                <c:pt idx="4087">
                  <c:v>44333</c:v>
                </c:pt>
                <c:pt idx="4088">
                  <c:v>44334</c:v>
                </c:pt>
                <c:pt idx="4089">
                  <c:v>44335</c:v>
                </c:pt>
                <c:pt idx="4090">
                  <c:v>44336</c:v>
                </c:pt>
                <c:pt idx="4091">
                  <c:v>44337</c:v>
                </c:pt>
                <c:pt idx="4092">
                  <c:v>44341</c:v>
                </c:pt>
                <c:pt idx="4093">
                  <c:v>44342</c:v>
                </c:pt>
                <c:pt idx="4094">
                  <c:v>44343</c:v>
                </c:pt>
                <c:pt idx="4095">
                  <c:v>44344</c:v>
                </c:pt>
                <c:pt idx="4096">
                  <c:v>44347</c:v>
                </c:pt>
                <c:pt idx="4097">
                  <c:v>44348</c:v>
                </c:pt>
                <c:pt idx="4098">
                  <c:v>44349</c:v>
                </c:pt>
                <c:pt idx="4099">
                  <c:v>44350</c:v>
                </c:pt>
                <c:pt idx="4100">
                  <c:v>44351</c:v>
                </c:pt>
                <c:pt idx="4101">
                  <c:v>44354</c:v>
                </c:pt>
                <c:pt idx="4102">
                  <c:v>44355</c:v>
                </c:pt>
                <c:pt idx="4103">
                  <c:v>44356</c:v>
                </c:pt>
                <c:pt idx="4104">
                  <c:v>44357</c:v>
                </c:pt>
                <c:pt idx="4105">
                  <c:v>44358</c:v>
                </c:pt>
                <c:pt idx="4106">
                  <c:v>44361</c:v>
                </c:pt>
                <c:pt idx="4107">
                  <c:v>44362</c:v>
                </c:pt>
                <c:pt idx="4108">
                  <c:v>44363</c:v>
                </c:pt>
                <c:pt idx="4109">
                  <c:v>44364</c:v>
                </c:pt>
                <c:pt idx="4110">
                  <c:v>44365</c:v>
                </c:pt>
                <c:pt idx="4111">
                  <c:v>44368</c:v>
                </c:pt>
                <c:pt idx="4112">
                  <c:v>44369</c:v>
                </c:pt>
                <c:pt idx="4113">
                  <c:v>44370</c:v>
                </c:pt>
                <c:pt idx="4114">
                  <c:v>44371</c:v>
                </c:pt>
                <c:pt idx="4115">
                  <c:v>44372</c:v>
                </c:pt>
                <c:pt idx="4116">
                  <c:v>44375</c:v>
                </c:pt>
                <c:pt idx="4117">
                  <c:v>44376</c:v>
                </c:pt>
                <c:pt idx="4118">
                  <c:v>44377</c:v>
                </c:pt>
                <c:pt idx="4119">
                  <c:v>44378</c:v>
                </c:pt>
                <c:pt idx="4120">
                  <c:v>44379</c:v>
                </c:pt>
                <c:pt idx="4121">
                  <c:v>44382</c:v>
                </c:pt>
                <c:pt idx="4122">
                  <c:v>44383</c:v>
                </c:pt>
                <c:pt idx="4123">
                  <c:v>44384</c:v>
                </c:pt>
                <c:pt idx="4124">
                  <c:v>44385</c:v>
                </c:pt>
                <c:pt idx="4125">
                  <c:v>44386</c:v>
                </c:pt>
                <c:pt idx="4126">
                  <c:v>44389</c:v>
                </c:pt>
                <c:pt idx="4127">
                  <c:v>44390</c:v>
                </c:pt>
                <c:pt idx="4128">
                  <c:v>44391</c:v>
                </c:pt>
                <c:pt idx="4129">
                  <c:v>44392</c:v>
                </c:pt>
                <c:pt idx="4130">
                  <c:v>44393</c:v>
                </c:pt>
                <c:pt idx="4131">
                  <c:v>44396</c:v>
                </c:pt>
                <c:pt idx="4132">
                  <c:v>44397</c:v>
                </c:pt>
                <c:pt idx="4133">
                  <c:v>44398</c:v>
                </c:pt>
                <c:pt idx="4134">
                  <c:v>44399</c:v>
                </c:pt>
                <c:pt idx="4135">
                  <c:v>44400</c:v>
                </c:pt>
                <c:pt idx="4136">
                  <c:v>44403</c:v>
                </c:pt>
                <c:pt idx="4137">
                  <c:v>44404</c:v>
                </c:pt>
                <c:pt idx="4138">
                  <c:v>44405</c:v>
                </c:pt>
                <c:pt idx="4139">
                  <c:v>44406</c:v>
                </c:pt>
                <c:pt idx="4140">
                  <c:v>44407</c:v>
                </c:pt>
                <c:pt idx="4141">
                  <c:v>44410</c:v>
                </c:pt>
                <c:pt idx="4142">
                  <c:v>44411</c:v>
                </c:pt>
                <c:pt idx="4143">
                  <c:v>44412</c:v>
                </c:pt>
                <c:pt idx="4144">
                  <c:v>44413</c:v>
                </c:pt>
                <c:pt idx="4145">
                  <c:v>44414</c:v>
                </c:pt>
                <c:pt idx="4146">
                  <c:v>44417</c:v>
                </c:pt>
                <c:pt idx="4147">
                  <c:v>44418</c:v>
                </c:pt>
                <c:pt idx="4148">
                  <c:v>44419</c:v>
                </c:pt>
                <c:pt idx="4149">
                  <c:v>44420</c:v>
                </c:pt>
                <c:pt idx="4150">
                  <c:v>44421</c:v>
                </c:pt>
                <c:pt idx="4151">
                  <c:v>44424</c:v>
                </c:pt>
                <c:pt idx="4152">
                  <c:v>44425</c:v>
                </c:pt>
                <c:pt idx="4153">
                  <c:v>44426</c:v>
                </c:pt>
                <c:pt idx="4154">
                  <c:v>44427</c:v>
                </c:pt>
                <c:pt idx="4155">
                  <c:v>44431</c:v>
                </c:pt>
                <c:pt idx="4156">
                  <c:v>44432</c:v>
                </c:pt>
                <c:pt idx="4157">
                  <c:v>44433</c:v>
                </c:pt>
                <c:pt idx="4158">
                  <c:v>44434</c:v>
                </c:pt>
                <c:pt idx="4159">
                  <c:v>44435</c:v>
                </c:pt>
                <c:pt idx="4160">
                  <c:v>44438</c:v>
                </c:pt>
                <c:pt idx="4161">
                  <c:v>44439</c:v>
                </c:pt>
                <c:pt idx="4162">
                  <c:v>44440</c:v>
                </c:pt>
                <c:pt idx="4163">
                  <c:v>44441</c:v>
                </c:pt>
                <c:pt idx="4164">
                  <c:v>44442</c:v>
                </c:pt>
                <c:pt idx="4165">
                  <c:v>44445</c:v>
                </c:pt>
                <c:pt idx="4166">
                  <c:v>44446</c:v>
                </c:pt>
                <c:pt idx="4167">
                  <c:v>44447</c:v>
                </c:pt>
                <c:pt idx="4168">
                  <c:v>44448</c:v>
                </c:pt>
                <c:pt idx="4169">
                  <c:v>44449</c:v>
                </c:pt>
                <c:pt idx="4170">
                  <c:v>44452</c:v>
                </c:pt>
                <c:pt idx="4171">
                  <c:v>44453</c:v>
                </c:pt>
                <c:pt idx="4172">
                  <c:v>44454</c:v>
                </c:pt>
                <c:pt idx="4173">
                  <c:v>44455</c:v>
                </c:pt>
                <c:pt idx="4174">
                  <c:v>44456</c:v>
                </c:pt>
                <c:pt idx="4175">
                  <c:v>44459</c:v>
                </c:pt>
                <c:pt idx="4176">
                  <c:v>44460</c:v>
                </c:pt>
                <c:pt idx="4177">
                  <c:v>44461</c:v>
                </c:pt>
                <c:pt idx="4178">
                  <c:v>44462</c:v>
                </c:pt>
                <c:pt idx="4179">
                  <c:v>44463</c:v>
                </c:pt>
                <c:pt idx="4180">
                  <c:v>44466</c:v>
                </c:pt>
                <c:pt idx="4181">
                  <c:v>44467</c:v>
                </c:pt>
                <c:pt idx="4182">
                  <c:v>44468</c:v>
                </c:pt>
                <c:pt idx="4183">
                  <c:v>44469</c:v>
                </c:pt>
                <c:pt idx="4184">
                  <c:v>44470</c:v>
                </c:pt>
                <c:pt idx="4185">
                  <c:v>44473</c:v>
                </c:pt>
                <c:pt idx="4186">
                  <c:v>44474</c:v>
                </c:pt>
                <c:pt idx="4187">
                  <c:v>44475</c:v>
                </c:pt>
                <c:pt idx="4188">
                  <c:v>44476</c:v>
                </c:pt>
                <c:pt idx="4189">
                  <c:v>44477</c:v>
                </c:pt>
                <c:pt idx="4190">
                  <c:v>44480</c:v>
                </c:pt>
                <c:pt idx="4191">
                  <c:v>44481</c:v>
                </c:pt>
                <c:pt idx="4192">
                  <c:v>44482</c:v>
                </c:pt>
                <c:pt idx="4193">
                  <c:v>44483</c:v>
                </c:pt>
                <c:pt idx="4194">
                  <c:v>44484</c:v>
                </c:pt>
                <c:pt idx="4195">
                  <c:v>44487</c:v>
                </c:pt>
                <c:pt idx="4196">
                  <c:v>44488</c:v>
                </c:pt>
                <c:pt idx="4197">
                  <c:v>44489</c:v>
                </c:pt>
                <c:pt idx="4198">
                  <c:v>44490</c:v>
                </c:pt>
                <c:pt idx="4199">
                  <c:v>44491</c:v>
                </c:pt>
                <c:pt idx="4200">
                  <c:v>44494</c:v>
                </c:pt>
                <c:pt idx="4201">
                  <c:v>44495</c:v>
                </c:pt>
                <c:pt idx="4202">
                  <c:v>44496</c:v>
                </c:pt>
                <c:pt idx="4203">
                  <c:v>44497</c:v>
                </c:pt>
                <c:pt idx="4204">
                  <c:v>44498</c:v>
                </c:pt>
              </c:numCache>
            </c:numRef>
          </c:cat>
          <c:val>
            <c:numRef>
              <c:f>'M42. ábra_chart'!$D$11:$D$4215</c:f>
              <c:numCache>
                <c:formatCode>0.00</c:formatCode>
                <c:ptCount val="4205"/>
                <c:pt idx="0">
                  <c:v>-1.4743452074982386</c:v>
                </c:pt>
                <c:pt idx="1">
                  <c:v>-0.65067253455869722</c:v>
                </c:pt>
                <c:pt idx="2">
                  <c:v>-0.59911836931138396</c:v>
                </c:pt>
                <c:pt idx="3">
                  <c:v>-0.63322748945647223</c:v>
                </c:pt>
                <c:pt idx="4">
                  <c:v>-0.55605445307433721</c:v>
                </c:pt>
                <c:pt idx="5">
                  <c:v>-0.4694482296662259</c:v>
                </c:pt>
                <c:pt idx="6">
                  <c:v>-0.44400238467005415</c:v>
                </c:pt>
                <c:pt idx="7">
                  <c:v>-0.3748567140146527</c:v>
                </c:pt>
                <c:pt idx="8">
                  <c:v>-0.36166511949282554</c:v>
                </c:pt>
                <c:pt idx="9">
                  <c:v>-0.41430656840787278</c:v>
                </c:pt>
                <c:pt idx="10">
                  <c:v>-0.40892185105919426</c:v>
                </c:pt>
                <c:pt idx="11">
                  <c:v>-0.36479077559349904</c:v>
                </c:pt>
                <c:pt idx="12">
                  <c:v>-0.4074009007498155</c:v>
                </c:pt>
                <c:pt idx="13">
                  <c:v>-0.40686468779263091</c:v>
                </c:pt>
                <c:pt idx="14">
                  <c:v>-0.39648388072219232</c:v>
                </c:pt>
                <c:pt idx="15">
                  <c:v>-0.29696311232005512</c:v>
                </c:pt>
                <c:pt idx="16">
                  <c:v>-0.28728657184970741</c:v>
                </c:pt>
                <c:pt idx="17">
                  <c:v>-0.26258353962281378</c:v>
                </c:pt>
                <c:pt idx="18">
                  <c:v>-0.20991668503169808</c:v>
                </c:pt>
                <c:pt idx="19">
                  <c:v>-0.22739490870066015</c:v>
                </c:pt>
                <c:pt idx="20">
                  <c:v>-0.23037883749540156</c:v>
                </c:pt>
                <c:pt idx="21">
                  <c:v>-0.3134121668420794</c:v>
                </c:pt>
                <c:pt idx="22">
                  <c:v>-0.28769434106891129</c:v>
                </c:pt>
                <c:pt idx="23">
                  <c:v>-0.28592517805676437</c:v>
                </c:pt>
                <c:pt idx="24">
                  <c:v>-0.25843972962100747</c:v>
                </c:pt>
                <c:pt idx="25">
                  <c:v>-0.23397605251357317</c:v>
                </c:pt>
                <c:pt idx="26">
                  <c:v>-0.2499348571361969</c:v>
                </c:pt>
                <c:pt idx="27">
                  <c:v>-0.22747836762020926</c:v>
                </c:pt>
                <c:pt idx="28">
                  <c:v>-0.18654277748844617</c:v>
                </c:pt>
                <c:pt idx="29">
                  <c:v>-0.18732638402985494</c:v>
                </c:pt>
                <c:pt idx="30">
                  <c:v>-0.19065965373750743</c:v>
                </c:pt>
                <c:pt idx="31">
                  <c:v>-0.16154084943523134</c:v>
                </c:pt>
                <c:pt idx="32">
                  <c:v>-0.1396888580989061</c:v>
                </c:pt>
                <c:pt idx="33">
                  <c:v>-0.15842344383126089</c:v>
                </c:pt>
                <c:pt idx="34">
                  <c:v>-0.18064500299804301</c:v>
                </c:pt>
                <c:pt idx="35">
                  <c:v>-0.17280412465139</c:v>
                </c:pt>
                <c:pt idx="36">
                  <c:v>-0.20127952453647419</c:v>
                </c:pt>
                <c:pt idx="37">
                  <c:v>-0.20213842130033549</c:v>
                </c:pt>
                <c:pt idx="38">
                  <c:v>-0.15114697506991817</c:v>
                </c:pt>
                <c:pt idx="39">
                  <c:v>-0.13667467365880839</c:v>
                </c:pt>
                <c:pt idx="40">
                  <c:v>-0.17977248998532228</c:v>
                </c:pt>
                <c:pt idx="41">
                  <c:v>-0.25769681622587315</c:v>
                </c:pt>
                <c:pt idx="42">
                  <c:v>-0.27064041633634706</c:v>
                </c:pt>
                <c:pt idx="43">
                  <c:v>-0.22008935274233501</c:v>
                </c:pt>
                <c:pt idx="44">
                  <c:v>-0.27013883999105293</c:v>
                </c:pt>
                <c:pt idx="45">
                  <c:v>-0.29391327665826417</c:v>
                </c:pt>
                <c:pt idx="46">
                  <c:v>-0.28421869998936572</c:v>
                </c:pt>
                <c:pt idx="47">
                  <c:v>-0.23716961344486964</c:v>
                </c:pt>
                <c:pt idx="48">
                  <c:v>-0.17201051622267768</c:v>
                </c:pt>
                <c:pt idx="49">
                  <c:v>-0.1916087274279146</c:v>
                </c:pt>
                <c:pt idx="50">
                  <c:v>-0.16124206947283512</c:v>
                </c:pt>
                <c:pt idx="51">
                  <c:v>-0.14293576243878103</c:v>
                </c:pt>
                <c:pt idx="52">
                  <c:v>-0.36027433645381352</c:v>
                </c:pt>
                <c:pt idx="53">
                  <c:v>-0.28313898172395074</c:v>
                </c:pt>
                <c:pt idx="54">
                  <c:v>-0.29221436414484719</c:v>
                </c:pt>
                <c:pt idx="55">
                  <c:v>-0.25785791929234025</c:v>
                </c:pt>
                <c:pt idx="56">
                  <c:v>-0.1929806632530966</c:v>
                </c:pt>
                <c:pt idx="57">
                  <c:v>-0.42640292725994422</c:v>
                </c:pt>
                <c:pt idx="58">
                  <c:v>-0.36107211193769789</c:v>
                </c:pt>
                <c:pt idx="59">
                  <c:v>-0.41467384461876211</c:v>
                </c:pt>
                <c:pt idx="60">
                  <c:v>-0.38266418110949507</c:v>
                </c:pt>
                <c:pt idx="61">
                  <c:v>-0.35533475775196111</c:v>
                </c:pt>
                <c:pt idx="62">
                  <c:v>-0.35106979449496767</c:v>
                </c:pt>
                <c:pt idx="63">
                  <c:v>-0.34341545078642438</c:v>
                </c:pt>
                <c:pt idx="64">
                  <c:v>-0.31441556187502673</c:v>
                </c:pt>
                <c:pt idx="65">
                  <c:v>-0.24560901675057467</c:v>
                </c:pt>
                <c:pt idx="66">
                  <c:v>-0.22865824994017975</c:v>
                </c:pt>
                <c:pt idx="67">
                  <c:v>-0.28755302556268131</c:v>
                </c:pt>
                <c:pt idx="68">
                  <c:v>-0.38953347014133732</c:v>
                </c:pt>
                <c:pt idx="69">
                  <c:v>-0.36655189647721742</c:v>
                </c:pt>
                <c:pt idx="70">
                  <c:v>-0.37251186549980758</c:v>
                </c:pt>
                <c:pt idx="71">
                  <c:v>-0.33309883503056392</c:v>
                </c:pt>
                <c:pt idx="72">
                  <c:v>-0.25590153594052251</c:v>
                </c:pt>
                <c:pt idx="73">
                  <c:v>-0.29138208766904872</c:v>
                </c:pt>
                <c:pt idx="74">
                  <c:v>-0.38518740764160758</c:v>
                </c:pt>
                <c:pt idx="75">
                  <c:v>-0.37245183581337404</c:v>
                </c:pt>
                <c:pt idx="76">
                  <c:v>-0.36923055739705146</c:v>
                </c:pt>
                <c:pt idx="77">
                  <c:v>-0.34764150734902788</c:v>
                </c:pt>
                <c:pt idx="78">
                  <c:v>-0.34517514160627921</c:v>
                </c:pt>
                <c:pt idx="79">
                  <c:v>-0.43162844329930855</c:v>
                </c:pt>
                <c:pt idx="80">
                  <c:v>-0.37810992240355695</c:v>
                </c:pt>
                <c:pt idx="81">
                  <c:v>-0.36143557728305925</c:v>
                </c:pt>
                <c:pt idx="82">
                  <c:v>-0.46767086111165085</c:v>
                </c:pt>
                <c:pt idx="83">
                  <c:v>-0.46554368091499476</c:v>
                </c:pt>
                <c:pt idx="84">
                  <c:v>-0.44603959558988632</c:v>
                </c:pt>
                <c:pt idx="85">
                  <c:v>-0.38883402511796988</c:v>
                </c:pt>
                <c:pt idx="86">
                  <c:v>-0.39392182774121259</c:v>
                </c:pt>
                <c:pt idx="87">
                  <c:v>-0.36648623750841813</c:v>
                </c:pt>
                <c:pt idx="88">
                  <c:v>-0.40862045582655393</c:v>
                </c:pt>
                <c:pt idx="89">
                  <c:v>-0.38814666651104457</c:v>
                </c:pt>
                <c:pt idx="90">
                  <c:v>-0.35591515424013287</c:v>
                </c:pt>
                <c:pt idx="91">
                  <c:v>-0.28551004232708938</c:v>
                </c:pt>
                <c:pt idx="92">
                  <c:v>-0.27652941205616233</c:v>
                </c:pt>
                <c:pt idx="93">
                  <c:v>-0.27772705664378289</c:v>
                </c:pt>
                <c:pt idx="94">
                  <c:v>-0.27405960657648309</c:v>
                </c:pt>
                <c:pt idx="95">
                  <c:v>-0.27070605830320948</c:v>
                </c:pt>
                <c:pt idx="96">
                  <c:v>-0.2967410264760571</c:v>
                </c:pt>
                <c:pt idx="97">
                  <c:v>-0.28226568802134633</c:v>
                </c:pt>
                <c:pt idx="98">
                  <c:v>-0.28888458904213954</c:v>
                </c:pt>
                <c:pt idx="99">
                  <c:v>-0.33877607545839605</c:v>
                </c:pt>
                <c:pt idx="100">
                  <c:v>-0.31843122307280236</c:v>
                </c:pt>
                <c:pt idx="101">
                  <c:v>-0.33487812593492206</c:v>
                </c:pt>
                <c:pt idx="102">
                  <c:v>-0.29813094814069802</c:v>
                </c:pt>
                <c:pt idx="103">
                  <c:v>-0.32413680284501495</c:v>
                </c:pt>
                <c:pt idx="104">
                  <c:v>-0.34515860416980437</c:v>
                </c:pt>
                <c:pt idx="105">
                  <c:v>-0.38150544119544416</c:v>
                </c:pt>
                <c:pt idx="106">
                  <c:v>-0.39028180619982011</c:v>
                </c:pt>
                <c:pt idx="107">
                  <c:v>-0.40486146032166592</c:v>
                </c:pt>
                <c:pt idx="108">
                  <c:v>-0.33298868633787049</c:v>
                </c:pt>
                <c:pt idx="109">
                  <c:v>-0.31306896488101676</c:v>
                </c:pt>
                <c:pt idx="110">
                  <c:v>-0.30587492418821138</c:v>
                </c:pt>
                <c:pt idx="111">
                  <c:v>-0.22784034578615053</c:v>
                </c:pt>
                <c:pt idx="112">
                  <c:v>-0.24687913097555442</c:v>
                </c:pt>
                <c:pt idx="113">
                  <c:v>-0.25645019556948689</c:v>
                </c:pt>
                <c:pt idx="114">
                  <c:v>-0.18872340235904694</c:v>
                </c:pt>
                <c:pt idx="115">
                  <c:v>-0.22238251074976439</c:v>
                </c:pt>
                <c:pt idx="116">
                  <c:v>-0.18155756614142277</c:v>
                </c:pt>
                <c:pt idx="117">
                  <c:v>-0.1812830563893934</c:v>
                </c:pt>
                <c:pt idx="118">
                  <c:v>-0.26002727628063488</c:v>
                </c:pt>
                <c:pt idx="119">
                  <c:v>-0.23264669674431021</c:v>
                </c:pt>
                <c:pt idx="120">
                  <c:v>-0.2496735541525314</c:v>
                </c:pt>
                <c:pt idx="121">
                  <c:v>-0.22909682135433576</c:v>
                </c:pt>
                <c:pt idx="122">
                  <c:v>-0.2239989274584239</c:v>
                </c:pt>
                <c:pt idx="123">
                  <c:v>-0.39206917408691017</c:v>
                </c:pt>
                <c:pt idx="124">
                  <c:v>-0.46812882485872198</c:v>
                </c:pt>
                <c:pt idx="125">
                  <c:v>-0.51052916972785978</c:v>
                </c:pt>
                <c:pt idx="126">
                  <c:v>-0.5356683885171607</c:v>
                </c:pt>
                <c:pt idx="127">
                  <c:v>-0.41744226559733921</c:v>
                </c:pt>
                <c:pt idx="128">
                  <c:v>-0.37875137981738582</c:v>
                </c:pt>
                <c:pt idx="129">
                  <c:v>-0.39445109994855398</c:v>
                </c:pt>
                <c:pt idx="130">
                  <c:v>-0.40302574713694816</c:v>
                </c:pt>
                <c:pt idx="131">
                  <c:v>-0.34058516575757697</c:v>
                </c:pt>
                <c:pt idx="132">
                  <c:v>-0.28129093768695479</c:v>
                </c:pt>
                <c:pt idx="133">
                  <c:v>-0.17129202979131442</c:v>
                </c:pt>
                <c:pt idx="134">
                  <c:v>-0.18803958770875556</c:v>
                </c:pt>
                <c:pt idx="135">
                  <c:v>-0.16091859173386747</c:v>
                </c:pt>
                <c:pt idx="136">
                  <c:v>-0.20866388695343235</c:v>
                </c:pt>
                <c:pt idx="137">
                  <c:v>-0.31563292944097238</c:v>
                </c:pt>
                <c:pt idx="138">
                  <c:v>-0.25184086839356074</c:v>
                </c:pt>
                <c:pt idx="139">
                  <c:v>-0.28910651670917475</c:v>
                </c:pt>
                <c:pt idx="140">
                  <c:v>-0.32301100238925573</c:v>
                </c:pt>
                <c:pt idx="141">
                  <c:v>-0.2918361487936435</c:v>
                </c:pt>
                <c:pt idx="142">
                  <c:v>-0.28266701884241163</c:v>
                </c:pt>
                <c:pt idx="143">
                  <c:v>-0.33847422765012891</c:v>
                </c:pt>
                <c:pt idx="144">
                  <c:v>-0.32405426742250282</c:v>
                </c:pt>
                <c:pt idx="145">
                  <c:v>-0.34801929640858004</c:v>
                </c:pt>
                <c:pt idx="146">
                  <c:v>-0.51988146746213193</c:v>
                </c:pt>
                <c:pt idx="147">
                  <c:v>-0.68406482622614273</c:v>
                </c:pt>
                <c:pt idx="148">
                  <c:v>-0.65980541811570959</c:v>
                </c:pt>
                <c:pt idx="149">
                  <c:v>-0.58575618851886502</c:v>
                </c:pt>
                <c:pt idx="150">
                  <c:v>-0.51142975714132144</c:v>
                </c:pt>
                <c:pt idx="151">
                  <c:v>-0.37733137053414917</c:v>
                </c:pt>
                <c:pt idx="152">
                  <c:v>-0.30042779911246209</c:v>
                </c:pt>
                <c:pt idx="153">
                  <c:v>-0.19315676059724535</c:v>
                </c:pt>
                <c:pt idx="154">
                  <c:v>-0.18599485693552631</c:v>
                </c:pt>
                <c:pt idx="155">
                  <c:v>-0.1867465744337862</c:v>
                </c:pt>
                <c:pt idx="156">
                  <c:v>-0.22058624848387781</c:v>
                </c:pt>
                <c:pt idx="157">
                  <c:v>-0.21169729897492884</c:v>
                </c:pt>
                <c:pt idx="158">
                  <c:v>-0.23151740637059492</c:v>
                </c:pt>
                <c:pt idx="159">
                  <c:v>-0.2064319494255612</c:v>
                </c:pt>
                <c:pt idx="160">
                  <c:v>-0.18021279790364336</c:v>
                </c:pt>
                <c:pt idx="161">
                  <c:v>-0.12594233903044044</c:v>
                </c:pt>
                <c:pt idx="162">
                  <c:v>-0.17923911985964813</c:v>
                </c:pt>
                <c:pt idx="163">
                  <c:v>-0.24527918032335344</c:v>
                </c:pt>
                <c:pt idx="164">
                  <c:v>-0.20408585076628435</c:v>
                </c:pt>
                <c:pt idx="165">
                  <c:v>-0.20160267746073787</c:v>
                </c:pt>
                <c:pt idx="166">
                  <c:v>-0.21091492279531596</c:v>
                </c:pt>
                <c:pt idx="167">
                  <c:v>-0.18244223816776767</c:v>
                </c:pt>
                <c:pt idx="168">
                  <c:v>-0.26533385214307847</c:v>
                </c:pt>
                <c:pt idx="169">
                  <c:v>-0.33175271999078892</c:v>
                </c:pt>
                <c:pt idx="170">
                  <c:v>-0.32885349298338368</c:v>
                </c:pt>
                <c:pt idx="171">
                  <c:v>-0.29966158538791327</c:v>
                </c:pt>
                <c:pt idx="172">
                  <c:v>-0.2529912165127991</c:v>
                </c:pt>
                <c:pt idx="173">
                  <c:v>-0.2371516357458959</c:v>
                </c:pt>
                <c:pt idx="174">
                  <c:v>-0.21155022533845502</c:v>
                </c:pt>
                <c:pt idx="175">
                  <c:v>-0.20615343517382201</c:v>
                </c:pt>
                <c:pt idx="176">
                  <c:v>-0.16499779184102534</c:v>
                </c:pt>
                <c:pt idx="177">
                  <c:v>-0.14772944109927125</c:v>
                </c:pt>
                <c:pt idx="178">
                  <c:v>-0.10572286953945403</c:v>
                </c:pt>
                <c:pt idx="179">
                  <c:v>-8.834492127816021E-2</c:v>
                </c:pt>
                <c:pt idx="180">
                  <c:v>-0.13642224055147578</c:v>
                </c:pt>
                <c:pt idx="181">
                  <c:v>-0.1362020601183708</c:v>
                </c:pt>
                <c:pt idx="182">
                  <c:v>-7.054781849173733E-2</c:v>
                </c:pt>
                <c:pt idx="183">
                  <c:v>-0.1068523113564436</c:v>
                </c:pt>
                <c:pt idx="184">
                  <c:v>-0.1240956064458052</c:v>
                </c:pt>
                <c:pt idx="185">
                  <c:v>-0.10813332301938747</c:v>
                </c:pt>
                <c:pt idx="186">
                  <c:v>-7.5004939023766259E-2</c:v>
                </c:pt>
                <c:pt idx="187">
                  <c:v>-0.12727537723762772</c:v>
                </c:pt>
                <c:pt idx="188">
                  <c:v>-0.14993317450975951</c:v>
                </c:pt>
                <c:pt idx="189">
                  <c:v>-0.12465192443416967</c:v>
                </c:pt>
                <c:pt idx="190">
                  <c:v>-0.17366011452443564</c:v>
                </c:pt>
                <c:pt idx="191">
                  <c:v>-0.26299776235627148</c:v>
                </c:pt>
                <c:pt idx="192">
                  <c:v>-0.25700918805285766</c:v>
                </c:pt>
                <c:pt idx="193">
                  <c:v>-0.26272025020113438</c:v>
                </c:pt>
                <c:pt idx="194">
                  <c:v>-0.21494829708422891</c:v>
                </c:pt>
                <c:pt idx="195">
                  <c:v>-0.26856463424002319</c:v>
                </c:pt>
                <c:pt idx="196">
                  <c:v>-0.32231063454380782</c:v>
                </c:pt>
                <c:pt idx="197">
                  <c:v>-0.32296452466117442</c:v>
                </c:pt>
                <c:pt idx="198">
                  <c:v>-0.3111772539335167</c:v>
                </c:pt>
                <c:pt idx="199">
                  <c:v>-0.26750275800376289</c:v>
                </c:pt>
                <c:pt idx="200">
                  <c:v>-0.18574507227384252</c:v>
                </c:pt>
                <c:pt idx="201">
                  <c:v>-0.10021878963839798</c:v>
                </c:pt>
                <c:pt idx="202">
                  <c:v>-0.10108369817477245</c:v>
                </c:pt>
                <c:pt idx="203">
                  <c:v>-9.0530837128040914E-2</c:v>
                </c:pt>
                <c:pt idx="204">
                  <c:v>-7.6282626278431923E-2</c:v>
                </c:pt>
                <c:pt idx="205">
                  <c:v>-0.10800663294206209</c:v>
                </c:pt>
                <c:pt idx="206">
                  <c:v>-7.380361945937397E-2</c:v>
                </c:pt>
                <c:pt idx="207">
                  <c:v>-1.9773607671837917E-2</c:v>
                </c:pt>
                <c:pt idx="208">
                  <c:v>-5.5252445458866359E-2</c:v>
                </c:pt>
                <c:pt idx="209">
                  <c:v>-4.2276207853023356E-2</c:v>
                </c:pt>
                <c:pt idx="210">
                  <c:v>-0.12531616973688636</c:v>
                </c:pt>
                <c:pt idx="211">
                  <c:v>-0.12018566627823013</c:v>
                </c:pt>
                <c:pt idx="212">
                  <c:v>-0.11252368662247636</c:v>
                </c:pt>
                <c:pt idx="213">
                  <c:v>-0.16967565220628744</c:v>
                </c:pt>
                <c:pt idx="214">
                  <c:v>-0.18203216910710168</c:v>
                </c:pt>
                <c:pt idx="215">
                  <c:v>-0.1478065346055166</c:v>
                </c:pt>
                <c:pt idx="216">
                  <c:v>-0.10583243775624798</c:v>
                </c:pt>
                <c:pt idx="217">
                  <c:v>-0.1565668325642299</c:v>
                </c:pt>
                <c:pt idx="218">
                  <c:v>-0.30929902817775018</c:v>
                </c:pt>
                <c:pt idx="219">
                  <c:v>-0.27366454430012788</c:v>
                </c:pt>
                <c:pt idx="220">
                  <c:v>-0.28026798975069439</c:v>
                </c:pt>
                <c:pt idx="221">
                  <c:v>-0.21660453013148911</c:v>
                </c:pt>
                <c:pt idx="222">
                  <c:v>-0.15432964450718156</c:v>
                </c:pt>
                <c:pt idx="223">
                  <c:v>-0.17106645222761219</c:v>
                </c:pt>
                <c:pt idx="224">
                  <c:v>-0.20803910883132529</c:v>
                </c:pt>
                <c:pt idx="225">
                  <c:v>-0.15934178102355884</c:v>
                </c:pt>
                <c:pt idx="226">
                  <c:v>-0.29745490113592954</c:v>
                </c:pt>
                <c:pt idx="227">
                  <c:v>-0.36825133569657259</c:v>
                </c:pt>
                <c:pt idx="228">
                  <c:v>-0.36399536347857808</c:v>
                </c:pt>
                <c:pt idx="229">
                  <c:v>-0.22767268969971741</c:v>
                </c:pt>
                <c:pt idx="230">
                  <c:v>-0.23934442936260328</c:v>
                </c:pt>
                <c:pt idx="231">
                  <c:v>-0.27661713090681317</c:v>
                </c:pt>
                <c:pt idx="232">
                  <c:v>-0.33550029407487936</c:v>
                </c:pt>
                <c:pt idx="233">
                  <c:v>-0.31240233199332423</c:v>
                </c:pt>
                <c:pt idx="234">
                  <c:v>-0.30831162680276486</c:v>
                </c:pt>
                <c:pt idx="235">
                  <c:v>-0.22511743791407784</c:v>
                </c:pt>
                <c:pt idx="236">
                  <c:v>-0.20766144471829462</c:v>
                </c:pt>
                <c:pt idx="237">
                  <c:v>-0.13797126431243795</c:v>
                </c:pt>
                <c:pt idx="238">
                  <c:v>-0.10186243230850017</c:v>
                </c:pt>
                <c:pt idx="239">
                  <c:v>-0.11986431943185491</c:v>
                </c:pt>
                <c:pt idx="240">
                  <c:v>-0.10486625377758051</c:v>
                </c:pt>
                <c:pt idx="241">
                  <c:v>-0.1054704142539996</c:v>
                </c:pt>
                <c:pt idx="242">
                  <c:v>-4.4576111088880765E-2</c:v>
                </c:pt>
                <c:pt idx="243">
                  <c:v>-5.1104780930795131E-2</c:v>
                </c:pt>
                <c:pt idx="244">
                  <c:v>-4.7791044973113352E-2</c:v>
                </c:pt>
                <c:pt idx="245">
                  <c:v>-0.14268910447434086</c:v>
                </c:pt>
                <c:pt idx="246">
                  <c:v>-0.12163181930523026</c:v>
                </c:pt>
                <c:pt idx="247">
                  <c:v>-4.4324470582730501E-2</c:v>
                </c:pt>
                <c:pt idx="248">
                  <c:v>-0.13000554241687567</c:v>
                </c:pt>
                <c:pt idx="249">
                  <c:v>-0.18850183465643555</c:v>
                </c:pt>
                <c:pt idx="250">
                  <c:v>-0.18093887190868777</c:v>
                </c:pt>
                <c:pt idx="251">
                  <c:v>-0.57290050363204248</c:v>
                </c:pt>
                <c:pt idx="252">
                  <c:v>-0.69863371024536058</c:v>
                </c:pt>
                <c:pt idx="253">
                  <c:v>-0.76820937031156866</c:v>
                </c:pt>
                <c:pt idx="254">
                  <c:v>-0.63810891849352347</c:v>
                </c:pt>
                <c:pt idx="255">
                  <c:v>-0.53032971477673152</c:v>
                </c:pt>
                <c:pt idx="256">
                  <c:v>-0.45056822243883921</c:v>
                </c:pt>
                <c:pt idx="257">
                  <c:v>-0.3821072858623572</c:v>
                </c:pt>
                <c:pt idx="258">
                  <c:v>-0.28634577633884184</c:v>
                </c:pt>
                <c:pt idx="259">
                  <c:v>-0.23266604554128667</c:v>
                </c:pt>
                <c:pt idx="260">
                  <c:v>-0.18494738832746505</c:v>
                </c:pt>
                <c:pt idx="261">
                  <c:v>-0.19679714796932793</c:v>
                </c:pt>
                <c:pt idx="262">
                  <c:v>-0.22579178959233201</c:v>
                </c:pt>
                <c:pt idx="263">
                  <c:v>-0.19456056945191275</c:v>
                </c:pt>
                <c:pt idx="264">
                  <c:v>-0.1553287203082428</c:v>
                </c:pt>
                <c:pt idx="265">
                  <c:v>-0.154913499492141</c:v>
                </c:pt>
                <c:pt idx="266">
                  <c:v>-0.1099932389529959</c:v>
                </c:pt>
                <c:pt idx="267">
                  <c:v>-0.12620483908728791</c:v>
                </c:pt>
                <c:pt idx="268">
                  <c:v>-0.11410590392353889</c:v>
                </c:pt>
                <c:pt idx="269">
                  <c:v>-0.1225772608310316</c:v>
                </c:pt>
                <c:pt idx="270">
                  <c:v>-0.17031032105396632</c:v>
                </c:pt>
                <c:pt idx="271">
                  <c:v>-8.9830466023553962E-2</c:v>
                </c:pt>
                <c:pt idx="272">
                  <c:v>-8.437703956032222E-2</c:v>
                </c:pt>
                <c:pt idx="273">
                  <c:v>-0.1818889757949716</c:v>
                </c:pt>
                <c:pt idx="274">
                  <c:v>-0.16060778350941776</c:v>
                </c:pt>
                <c:pt idx="275">
                  <c:v>-0.22485815804770817</c:v>
                </c:pt>
                <c:pt idx="276">
                  <c:v>-0.14510638847359977</c:v>
                </c:pt>
                <c:pt idx="277">
                  <c:v>-0.19530390124873503</c:v>
                </c:pt>
                <c:pt idx="278">
                  <c:v>-0.18973266289316315</c:v>
                </c:pt>
                <c:pt idx="279">
                  <c:v>-0.1371376007462668</c:v>
                </c:pt>
                <c:pt idx="280">
                  <c:v>-0.12005409296917627</c:v>
                </c:pt>
                <c:pt idx="281">
                  <c:v>-0.10320977567115425</c:v>
                </c:pt>
                <c:pt idx="282">
                  <c:v>-9.321063440134203E-2</c:v>
                </c:pt>
                <c:pt idx="283">
                  <c:v>-6.9210493998222433E-2</c:v>
                </c:pt>
                <c:pt idx="284">
                  <c:v>-0.10431623974566862</c:v>
                </c:pt>
                <c:pt idx="285">
                  <c:v>-5.8692072169211365E-2</c:v>
                </c:pt>
                <c:pt idx="286">
                  <c:v>-4.2516369845417568E-6</c:v>
                </c:pt>
                <c:pt idx="287">
                  <c:v>-6.9470640852129728E-2</c:v>
                </c:pt>
                <c:pt idx="288">
                  <c:v>-9.7298906273852015E-2</c:v>
                </c:pt>
                <c:pt idx="289">
                  <c:v>-6.8898595979969543E-2</c:v>
                </c:pt>
                <c:pt idx="290">
                  <c:v>4.9353214168595914E-2</c:v>
                </c:pt>
                <c:pt idx="291">
                  <c:v>9.8512121033083905E-2</c:v>
                </c:pt>
                <c:pt idx="292">
                  <c:v>0.10968017733983502</c:v>
                </c:pt>
                <c:pt idx="293">
                  <c:v>0.12796651519764052</c:v>
                </c:pt>
                <c:pt idx="294">
                  <c:v>0.10037404366051547</c:v>
                </c:pt>
                <c:pt idx="295">
                  <c:v>3.5510118238837401E-2</c:v>
                </c:pt>
                <c:pt idx="296">
                  <c:v>8.6546621548016137E-2</c:v>
                </c:pt>
                <c:pt idx="297">
                  <c:v>0.100657782197692</c:v>
                </c:pt>
                <c:pt idx="298">
                  <c:v>0.11860887457862923</c:v>
                </c:pt>
                <c:pt idx="299">
                  <c:v>0.12250517403370959</c:v>
                </c:pt>
                <c:pt idx="300">
                  <c:v>0.17509999056679382</c:v>
                </c:pt>
                <c:pt idx="301">
                  <c:v>0.21246109567756505</c:v>
                </c:pt>
                <c:pt idx="302">
                  <c:v>0.27424225016510517</c:v>
                </c:pt>
                <c:pt idx="303">
                  <c:v>0.35935509922519754</c:v>
                </c:pt>
                <c:pt idx="304">
                  <c:v>0.38995258980852554</c:v>
                </c:pt>
                <c:pt idx="305">
                  <c:v>0.31511737813990409</c:v>
                </c:pt>
                <c:pt idx="306">
                  <c:v>0.29528334009667967</c:v>
                </c:pt>
                <c:pt idx="307">
                  <c:v>0.39039519342427687</c:v>
                </c:pt>
                <c:pt idx="308">
                  <c:v>0.34480732450676865</c:v>
                </c:pt>
                <c:pt idx="309">
                  <c:v>0.27271606882293803</c:v>
                </c:pt>
                <c:pt idx="310">
                  <c:v>0.17738522572589782</c:v>
                </c:pt>
                <c:pt idx="311">
                  <c:v>4.7700039518289473E-2</c:v>
                </c:pt>
                <c:pt idx="312">
                  <c:v>2.9212743034209426E-3</c:v>
                </c:pt>
                <c:pt idx="313">
                  <c:v>-5.274346676889724E-3</c:v>
                </c:pt>
                <c:pt idx="314">
                  <c:v>9.8672707349462714E-3</c:v>
                </c:pt>
                <c:pt idx="315">
                  <c:v>1.4526906838329846E-2</c:v>
                </c:pt>
                <c:pt idx="316">
                  <c:v>-2.7000374128123478E-2</c:v>
                </c:pt>
                <c:pt idx="317">
                  <c:v>4.3186506207460798E-3</c:v>
                </c:pt>
                <c:pt idx="318">
                  <c:v>4.0953983862641513E-2</c:v>
                </c:pt>
                <c:pt idx="319">
                  <c:v>8.7848983886111245E-2</c:v>
                </c:pt>
                <c:pt idx="320">
                  <c:v>0.14396321489770547</c:v>
                </c:pt>
                <c:pt idx="321">
                  <c:v>0.14183365042711188</c:v>
                </c:pt>
                <c:pt idx="322">
                  <c:v>0.11819915577126971</c:v>
                </c:pt>
                <c:pt idx="323">
                  <c:v>0.11107832841146788</c:v>
                </c:pt>
                <c:pt idx="324">
                  <c:v>9.8600308247179358E-2</c:v>
                </c:pt>
                <c:pt idx="325">
                  <c:v>6.599804981203708E-2</c:v>
                </c:pt>
                <c:pt idx="326">
                  <c:v>-0.14589975759034055</c:v>
                </c:pt>
                <c:pt idx="327">
                  <c:v>-0.1126045362334796</c:v>
                </c:pt>
                <c:pt idx="328">
                  <c:v>-4.7089364526865359E-2</c:v>
                </c:pt>
                <c:pt idx="329">
                  <c:v>-2.1212956423936519E-2</c:v>
                </c:pt>
                <c:pt idx="330">
                  <c:v>-3.2811916961271906E-2</c:v>
                </c:pt>
                <c:pt idx="331">
                  <c:v>-2.1733314338400436E-2</c:v>
                </c:pt>
                <c:pt idx="332">
                  <c:v>2.0979279742970959E-2</c:v>
                </c:pt>
                <c:pt idx="333">
                  <c:v>-2.5005901323009831E-2</c:v>
                </c:pt>
                <c:pt idx="334">
                  <c:v>-0.16995955402042195</c:v>
                </c:pt>
                <c:pt idx="335">
                  <c:v>-0.1424270262022756</c:v>
                </c:pt>
                <c:pt idx="336">
                  <c:v>-0.20259089029780017</c:v>
                </c:pt>
                <c:pt idx="337">
                  <c:v>-0.1242497826820837</c:v>
                </c:pt>
                <c:pt idx="338">
                  <c:v>-7.664191798901579E-2</c:v>
                </c:pt>
                <c:pt idx="339">
                  <c:v>-5.5336014572867673E-2</c:v>
                </c:pt>
                <c:pt idx="340">
                  <c:v>-6.7048511285761503E-2</c:v>
                </c:pt>
                <c:pt idx="341">
                  <c:v>-3.3623872385424573E-2</c:v>
                </c:pt>
                <c:pt idx="342">
                  <c:v>9.1123397813817168E-3</c:v>
                </c:pt>
                <c:pt idx="343">
                  <c:v>2.7349953410632385E-3</c:v>
                </c:pt>
                <c:pt idx="344">
                  <c:v>-1.1430857999846319E-2</c:v>
                </c:pt>
                <c:pt idx="345">
                  <c:v>7.1677350515134783E-2</c:v>
                </c:pt>
                <c:pt idx="346">
                  <c:v>0.10174877676654952</c:v>
                </c:pt>
                <c:pt idx="347">
                  <c:v>9.6697317830286109E-2</c:v>
                </c:pt>
                <c:pt idx="348">
                  <c:v>8.4879613398897269E-2</c:v>
                </c:pt>
                <c:pt idx="349">
                  <c:v>7.4156778899239009E-2</c:v>
                </c:pt>
                <c:pt idx="350">
                  <c:v>0.10476479479461523</c:v>
                </c:pt>
                <c:pt idx="351">
                  <c:v>0.12798906692392614</c:v>
                </c:pt>
                <c:pt idx="352">
                  <c:v>0.11250993589625699</c:v>
                </c:pt>
                <c:pt idx="353">
                  <c:v>8.5349943823424188E-2</c:v>
                </c:pt>
                <c:pt idx="354">
                  <c:v>5.0780617458210768E-2</c:v>
                </c:pt>
                <c:pt idx="355">
                  <c:v>3.0496858490690892E-3</c:v>
                </c:pt>
                <c:pt idx="356">
                  <c:v>-3.8221425775134363E-2</c:v>
                </c:pt>
                <c:pt idx="357">
                  <c:v>-0.20141671014060902</c:v>
                </c:pt>
                <c:pt idx="358">
                  <c:v>-0.1092053656181481</c:v>
                </c:pt>
                <c:pt idx="359">
                  <c:v>-5.4491086655595045E-2</c:v>
                </c:pt>
                <c:pt idx="360">
                  <c:v>-4.6123523539288912E-2</c:v>
                </c:pt>
                <c:pt idx="361">
                  <c:v>-6.1114790685439374E-2</c:v>
                </c:pt>
                <c:pt idx="362">
                  <c:v>-3.2069310862375945E-2</c:v>
                </c:pt>
                <c:pt idx="363">
                  <c:v>3.0856387696094188E-2</c:v>
                </c:pt>
                <c:pt idx="364">
                  <c:v>0.1017226225546406</c:v>
                </c:pt>
                <c:pt idx="365">
                  <c:v>0.11359747717951649</c:v>
                </c:pt>
                <c:pt idx="366">
                  <c:v>0.16036672902652729</c:v>
                </c:pt>
                <c:pt idx="367">
                  <c:v>0.17019924343599385</c:v>
                </c:pt>
                <c:pt idx="368">
                  <c:v>7.4275847931927597E-2</c:v>
                </c:pt>
                <c:pt idx="369">
                  <c:v>4.3334110436365092E-2</c:v>
                </c:pt>
                <c:pt idx="370">
                  <c:v>5.656935663592963E-2</c:v>
                </c:pt>
                <c:pt idx="371">
                  <c:v>5.9325893964405213E-2</c:v>
                </c:pt>
                <c:pt idx="372">
                  <c:v>9.3961807378847878E-2</c:v>
                </c:pt>
                <c:pt idx="373">
                  <c:v>0.1013840420878504</c:v>
                </c:pt>
                <c:pt idx="374">
                  <c:v>5.9292365837387992E-2</c:v>
                </c:pt>
                <c:pt idx="375">
                  <c:v>3.1857272468633284E-2</c:v>
                </c:pt>
                <c:pt idx="376">
                  <c:v>7.3212540017202093E-2</c:v>
                </c:pt>
                <c:pt idx="377">
                  <c:v>7.8688338959165272E-3</c:v>
                </c:pt>
                <c:pt idx="378">
                  <c:v>1.7364358886873515E-2</c:v>
                </c:pt>
                <c:pt idx="379">
                  <c:v>8.6567097435409773E-3</c:v>
                </c:pt>
                <c:pt idx="380">
                  <c:v>-5.1423332202629873E-3</c:v>
                </c:pt>
                <c:pt idx="381">
                  <c:v>2.6023343444666072E-2</c:v>
                </c:pt>
                <c:pt idx="382">
                  <c:v>6.3150363074364058E-3</c:v>
                </c:pt>
                <c:pt idx="383">
                  <c:v>-2.5857654171915975E-2</c:v>
                </c:pt>
                <c:pt idx="384">
                  <c:v>-3.0062030461427691E-2</c:v>
                </c:pt>
                <c:pt idx="385">
                  <c:v>-6.5716107460361592E-2</c:v>
                </c:pt>
                <c:pt idx="386">
                  <c:v>-0.1218115287262993</c:v>
                </c:pt>
                <c:pt idx="387">
                  <c:v>-0.16971448742456824</c:v>
                </c:pt>
                <c:pt idx="388">
                  <c:v>-0.19145155016005158</c:v>
                </c:pt>
                <c:pt idx="389">
                  <c:v>-0.21200327645526651</c:v>
                </c:pt>
                <c:pt idx="390">
                  <c:v>-0.22219880137439779</c:v>
                </c:pt>
                <c:pt idx="391">
                  <c:v>-0.23470275747282718</c:v>
                </c:pt>
                <c:pt idx="392">
                  <c:v>-0.22663994890979516</c:v>
                </c:pt>
                <c:pt idx="393">
                  <c:v>-0.28322359689308529</c:v>
                </c:pt>
                <c:pt idx="394">
                  <c:v>-0.18874415878211134</c:v>
                </c:pt>
                <c:pt idx="395">
                  <c:v>-0.22483187798735921</c:v>
                </c:pt>
                <c:pt idx="396">
                  <c:v>-0.21574128132565279</c:v>
                </c:pt>
                <c:pt idx="397">
                  <c:v>-0.19834375257062209</c:v>
                </c:pt>
                <c:pt idx="398">
                  <c:v>-0.17929566339464004</c:v>
                </c:pt>
                <c:pt idx="399">
                  <c:v>-0.25796641112428298</c:v>
                </c:pt>
                <c:pt idx="400">
                  <c:v>-0.26292463849769437</c:v>
                </c:pt>
                <c:pt idx="401">
                  <c:v>-0.20618170764199423</c:v>
                </c:pt>
                <c:pt idx="402">
                  <c:v>-0.16276532451341491</c:v>
                </c:pt>
                <c:pt idx="403">
                  <c:v>-0.12878777262273014</c:v>
                </c:pt>
                <c:pt idx="404">
                  <c:v>-0.1449507558392561</c:v>
                </c:pt>
                <c:pt idx="405">
                  <c:v>-0.13915554829970014</c:v>
                </c:pt>
                <c:pt idx="406">
                  <c:v>-0.12785562619646115</c:v>
                </c:pt>
                <c:pt idx="407">
                  <c:v>-0.11829607112833082</c:v>
                </c:pt>
                <c:pt idx="408">
                  <c:v>-0.15838196600849741</c:v>
                </c:pt>
                <c:pt idx="409">
                  <c:v>-0.12524864048015374</c:v>
                </c:pt>
                <c:pt idx="410">
                  <c:v>-0.13012098336797204</c:v>
                </c:pt>
                <c:pt idx="411">
                  <c:v>-4.5274402856728374E-2</c:v>
                </c:pt>
                <c:pt idx="412">
                  <c:v>-0.1109147522611465</c:v>
                </c:pt>
                <c:pt idx="413">
                  <c:v>-0.15396416450674016</c:v>
                </c:pt>
                <c:pt idx="414">
                  <c:v>-8.0896811941364721E-2</c:v>
                </c:pt>
                <c:pt idx="415">
                  <c:v>-3.597188901169527E-2</c:v>
                </c:pt>
                <c:pt idx="416">
                  <c:v>-9.6206451061301212E-2</c:v>
                </c:pt>
                <c:pt idx="417">
                  <c:v>-3.210586842186073E-2</c:v>
                </c:pt>
                <c:pt idx="418">
                  <c:v>-2.2662957835638264E-4</c:v>
                </c:pt>
                <c:pt idx="419">
                  <c:v>-3.4369264515316376E-2</c:v>
                </c:pt>
                <c:pt idx="420">
                  <c:v>-1.6439026810541588E-2</c:v>
                </c:pt>
                <c:pt idx="421">
                  <c:v>-9.8776844950583115E-3</c:v>
                </c:pt>
                <c:pt idx="422">
                  <c:v>8.8775507625861311E-3</c:v>
                </c:pt>
                <c:pt idx="423">
                  <c:v>-0.14542758962479349</c:v>
                </c:pt>
                <c:pt idx="424">
                  <c:v>-0.1279673058427348</c:v>
                </c:pt>
                <c:pt idx="425">
                  <c:v>-0.11625928025734866</c:v>
                </c:pt>
                <c:pt idx="426">
                  <c:v>-6.0885159100458559E-2</c:v>
                </c:pt>
                <c:pt idx="427">
                  <c:v>2.780087785973856E-3</c:v>
                </c:pt>
                <c:pt idx="428">
                  <c:v>-1.6723619756263429E-2</c:v>
                </c:pt>
                <c:pt idx="429">
                  <c:v>7.0289762180550441E-2</c:v>
                </c:pt>
                <c:pt idx="430">
                  <c:v>3.6669201205410978E-2</c:v>
                </c:pt>
                <c:pt idx="431">
                  <c:v>8.0413348713926497E-3</c:v>
                </c:pt>
                <c:pt idx="432">
                  <c:v>9.5436701695217813E-2</c:v>
                </c:pt>
                <c:pt idx="433">
                  <c:v>0.1263102767606</c:v>
                </c:pt>
                <c:pt idx="434">
                  <c:v>0.22702003030856416</c:v>
                </c:pt>
                <c:pt idx="435">
                  <c:v>0.2700458377744418</c:v>
                </c:pt>
                <c:pt idx="436">
                  <c:v>0.28857134475183599</c:v>
                </c:pt>
                <c:pt idx="437">
                  <c:v>0.31891294214032584</c:v>
                </c:pt>
                <c:pt idx="438">
                  <c:v>0.35118339772121054</c:v>
                </c:pt>
                <c:pt idx="439">
                  <c:v>0.29740322525829627</c:v>
                </c:pt>
                <c:pt idx="440">
                  <c:v>0.25738445040648372</c:v>
                </c:pt>
                <c:pt idx="441">
                  <c:v>0.15131352802098247</c:v>
                </c:pt>
                <c:pt idx="442">
                  <c:v>0.14836004085798252</c:v>
                </c:pt>
                <c:pt idx="443">
                  <c:v>6.583913926690535E-2</c:v>
                </c:pt>
                <c:pt idx="444">
                  <c:v>3.0651176194235789E-2</c:v>
                </c:pt>
                <c:pt idx="445">
                  <c:v>-2.8380767828082916E-2</c:v>
                </c:pt>
                <c:pt idx="446">
                  <c:v>1.9727482621228511E-2</c:v>
                </c:pt>
                <c:pt idx="447">
                  <c:v>3.7168312867787032E-2</c:v>
                </c:pt>
                <c:pt idx="448">
                  <c:v>-5.1025659055763763E-2</c:v>
                </c:pt>
                <c:pt idx="449">
                  <c:v>-7.3800703990154259E-2</c:v>
                </c:pt>
                <c:pt idx="450">
                  <c:v>2.4878649953649211E-2</c:v>
                </c:pt>
                <c:pt idx="451">
                  <c:v>0.10430950647451905</c:v>
                </c:pt>
                <c:pt idx="452">
                  <c:v>0.13825242495158918</c:v>
                </c:pt>
                <c:pt idx="453">
                  <c:v>0.14796752469815844</c:v>
                </c:pt>
                <c:pt idx="454">
                  <c:v>0.19418883184920291</c:v>
                </c:pt>
                <c:pt idx="455">
                  <c:v>0.18747824141853117</c:v>
                </c:pt>
                <c:pt idx="456">
                  <c:v>0.15210999633448388</c:v>
                </c:pt>
                <c:pt idx="457">
                  <c:v>0.13078918909320913</c:v>
                </c:pt>
                <c:pt idx="458">
                  <c:v>0.18817145639427552</c:v>
                </c:pt>
                <c:pt idx="459">
                  <c:v>0.24453048706631272</c:v>
                </c:pt>
                <c:pt idx="460">
                  <c:v>0.19632510903043174</c:v>
                </c:pt>
                <c:pt idx="461">
                  <c:v>0.22422128873209604</c:v>
                </c:pt>
                <c:pt idx="462">
                  <c:v>0.29769356059421409</c:v>
                </c:pt>
                <c:pt idx="463">
                  <c:v>0.30397413175286403</c:v>
                </c:pt>
                <c:pt idx="464">
                  <c:v>0.27316449618039285</c:v>
                </c:pt>
                <c:pt idx="465">
                  <c:v>0.19400331768919898</c:v>
                </c:pt>
                <c:pt idx="466">
                  <c:v>0.17629455856895263</c:v>
                </c:pt>
                <c:pt idx="467">
                  <c:v>0.12395741549009734</c:v>
                </c:pt>
                <c:pt idx="468">
                  <c:v>0.18919238368337715</c:v>
                </c:pt>
                <c:pt idx="469">
                  <c:v>0.12289097545042429</c:v>
                </c:pt>
                <c:pt idx="470">
                  <c:v>7.4750545782246755E-2</c:v>
                </c:pt>
                <c:pt idx="471">
                  <c:v>7.5607259947330696E-2</c:v>
                </c:pt>
                <c:pt idx="472">
                  <c:v>5.6909991307380128E-2</c:v>
                </c:pt>
                <c:pt idx="473">
                  <c:v>4.5982700067282167E-2</c:v>
                </c:pt>
                <c:pt idx="474">
                  <c:v>9.6234687684340084E-2</c:v>
                </c:pt>
                <c:pt idx="475">
                  <c:v>7.902575515596974E-2</c:v>
                </c:pt>
                <c:pt idx="476">
                  <c:v>7.2073714294588864E-2</c:v>
                </c:pt>
                <c:pt idx="477">
                  <c:v>0.10095116163284155</c:v>
                </c:pt>
                <c:pt idx="478">
                  <c:v>5.7276354499863402E-2</c:v>
                </c:pt>
                <c:pt idx="479">
                  <c:v>-2.3016265872998425E-2</c:v>
                </c:pt>
                <c:pt idx="480">
                  <c:v>-9.788631826227312E-2</c:v>
                </c:pt>
                <c:pt idx="481">
                  <c:v>-1.9807046918594053E-2</c:v>
                </c:pt>
                <c:pt idx="482">
                  <c:v>-4.6586430194100678E-3</c:v>
                </c:pt>
                <c:pt idx="483">
                  <c:v>1.6352122724507156E-2</c:v>
                </c:pt>
                <c:pt idx="484">
                  <c:v>-3.2774789238991728E-2</c:v>
                </c:pt>
                <c:pt idx="485">
                  <c:v>1.9156490294245536E-2</c:v>
                </c:pt>
                <c:pt idx="486">
                  <c:v>-8.9997645026837908E-2</c:v>
                </c:pt>
                <c:pt idx="487">
                  <c:v>-1.5382093267460838E-3</c:v>
                </c:pt>
                <c:pt idx="488">
                  <c:v>-2.0347100503051295E-2</c:v>
                </c:pt>
                <c:pt idx="489">
                  <c:v>-6.2970490093050016E-2</c:v>
                </c:pt>
                <c:pt idx="490">
                  <c:v>-3.8044640762777839E-2</c:v>
                </c:pt>
                <c:pt idx="491">
                  <c:v>3.4074100367300707E-2</c:v>
                </c:pt>
                <c:pt idx="492">
                  <c:v>5.2006501730053042E-2</c:v>
                </c:pt>
                <c:pt idx="493">
                  <c:v>8.0961762755401623E-2</c:v>
                </c:pt>
                <c:pt idx="494">
                  <c:v>3.605380726167999E-2</c:v>
                </c:pt>
                <c:pt idx="495">
                  <c:v>8.6809584544701807E-2</c:v>
                </c:pt>
                <c:pt idx="496">
                  <c:v>5.9013373915280762E-2</c:v>
                </c:pt>
                <c:pt idx="497">
                  <c:v>8.4644939674079295E-2</c:v>
                </c:pt>
                <c:pt idx="498">
                  <c:v>0.11937471977821529</c:v>
                </c:pt>
                <c:pt idx="499">
                  <c:v>0.10521657325785494</c:v>
                </c:pt>
                <c:pt idx="500">
                  <c:v>0.11655263781699041</c:v>
                </c:pt>
                <c:pt idx="501">
                  <c:v>7.0441716457292886E-2</c:v>
                </c:pt>
                <c:pt idx="502">
                  <c:v>8.4097824715430064E-2</c:v>
                </c:pt>
                <c:pt idx="503">
                  <c:v>-2.0362430841136175E-2</c:v>
                </c:pt>
                <c:pt idx="504">
                  <c:v>-5.157881216843542E-2</c:v>
                </c:pt>
                <c:pt idx="505">
                  <c:v>-0.12945489413259267</c:v>
                </c:pt>
                <c:pt idx="506">
                  <c:v>-6.6803722317728159E-2</c:v>
                </c:pt>
                <c:pt idx="507">
                  <c:v>-3.8003963269979076E-2</c:v>
                </c:pt>
                <c:pt idx="508">
                  <c:v>-2.1642965172538275E-2</c:v>
                </c:pt>
                <c:pt idx="509">
                  <c:v>8.8235209107763099E-2</c:v>
                </c:pt>
                <c:pt idx="510">
                  <c:v>9.8584832577198814E-2</c:v>
                </c:pt>
                <c:pt idx="511">
                  <c:v>0.15838074769554167</c:v>
                </c:pt>
                <c:pt idx="512">
                  <c:v>0.19718763791271898</c:v>
                </c:pt>
                <c:pt idx="513">
                  <c:v>0.18110929219571587</c:v>
                </c:pt>
                <c:pt idx="514">
                  <c:v>0.11275354659173921</c:v>
                </c:pt>
                <c:pt idx="515">
                  <c:v>0.11709072663871056</c:v>
                </c:pt>
                <c:pt idx="516">
                  <c:v>0.18051676616330375</c:v>
                </c:pt>
                <c:pt idx="517">
                  <c:v>0.18761324731306053</c:v>
                </c:pt>
                <c:pt idx="518">
                  <c:v>0.21972305305530837</c:v>
                </c:pt>
                <c:pt idx="519">
                  <c:v>0.24940194135757532</c:v>
                </c:pt>
                <c:pt idx="520">
                  <c:v>0.21725167837856521</c:v>
                </c:pt>
                <c:pt idx="521">
                  <c:v>0.22600153977350951</c:v>
                </c:pt>
                <c:pt idx="522">
                  <c:v>0.22829854914131992</c:v>
                </c:pt>
                <c:pt idx="523">
                  <c:v>0.21166970314594982</c:v>
                </c:pt>
                <c:pt idx="524">
                  <c:v>0.16524102578818226</c:v>
                </c:pt>
                <c:pt idx="525">
                  <c:v>0.12770276693762689</c:v>
                </c:pt>
                <c:pt idx="526">
                  <c:v>0.16727726309027036</c:v>
                </c:pt>
                <c:pt idx="527">
                  <c:v>0.13069582731614574</c:v>
                </c:pt>
                <c:pt idx="528">
                  <c:v>0.13722383001811958</c:v>
                </c:pt>
                <c:pt idx="529">
                  <c:v>0.14859038693015128</c:v>
                </c:pt>
                <c:pt idx="530">
                  <c:v>0.12305608996673574</c:v>
                </c:pt>
                <c:pt idx="531">
                  <c:v>7.9812294275239476E-2</c:v>
                </c:pt>
                <c:pt idx="532">
                  <c:v>6.6321522955520879E-2</c:v>
                </c:pt>
                <c:pt idx="533">
                  <c:v>8.9400342118027804E-2</c:v>
                </c:pt>
                <c:pt idx="534">
                  <c:v>5.6887177027772906E-2</c:v>
                </c:pt>
                <c:pt idx="535">
                  <c:v>3.9219084898177575E-2</c:v>
                </c:pt>
                <c:pt idx="536">
                  <c:v>8.3188713055146996E-2</c:v>
                </c:pt>
                <c:pt idx="537">
                  <c:v>5.9494573654700358E-2</c:v>
                </c:pt>
                <c:pt idx="538">
                  <c:v>-2.6845177254310001E-2</c:v>
                </c:pt>
                <c:pt idx="539">
                  <c:v>1.8705398007043607E-2</c:v>
                </c:pt>
                <c:pt idx="540">
                  <c:v>2.9720462919162971E-2</c:v>
                </c:pt>
                <c:pt idx="541">
                  <c:v>9.4483275107607997E-2</c:v>
                </c:pt>
                <c:pt idx="542">
                  <c:v>0.14662268620123639</c:v>
                </c:pt>
                <c:pt idx="543">
                  <c:v>0.15179059949724097</c:v>
                </c:pt>
                <c:pt idx="544">
                  <c:v>0.16626214056860053</c:v>
                </c:pt>
                <c:pt idx="545">
                  <c:v>0.19360125766550065</c:v>
                </c:pt>
                <c:pt idx="546">
                  <c:v>0.18383945459707851</c:v>
                </c:pt>
                <c:pt idx="547">
                  <c:v>0.18360441842450012</c:v>
                </c:pt>
                <c:pt idx="548">
                  <c:v>0.27255340210080398</c:v>
                </c:pt>
                <c:pt idx="549">
                  <c:v>0.34899309393628142</c:v>
                </c:pt>
                <c:pt idx="550">
                  <c:v>0.29112645246786628</c:v>
                </c:pt>
                <c:pt idx="551">
                  <c:v>0.26596820621359207</c:v>
                </c:pt>
                <c:pt idx="552">
                  <c:v>0.26356117070089419</c:v>
                </c:pt>
                <c:pt idx="553">
                  <c:v>0.20687569003149342</c:v>
                </c:pt>
                <c:pt idx="554">
                  <c:v>0.27315393971442742</c:v>
                </c:pt>
                <c:pt idx="555">
                  <c:v>0.30634689085889322</c:v>
                </c:pt>
                <c:pt idx="556">
                  <c:v>0.33863635633423617</c:v>
                </c:pt>
                <c:pt idx="557">
                  <c:v>0.38299754459833513</c:v>
                </c:pt>
                <c:pt idx="558">
                  <c:v>0.37451955780720936</c:v>
                </c:pt>
                <c:pt idx="559">
                  <c:v>0.3614324854346781</c:v>
                </c:pt>
                <c:pt idx="560">
                  <c:v>0.36348418184323616</c:v>
                </c:pt>
                <c:pt idx="561">
                  <c:v>0.25121911629616334</c:v>
                </c:pt>
                <c:pt idx="562">
                  <c:v>0.23504861807365285</c:v>
                </c:pt>
                <c:pt idx="563">
                  <c:v>0.28796628854341821</c:v>
                </c:pt>
                <c:pt idx="564">
                  <c:v>0.29428223203220299</c:v>
                </c:pt>
                <c:pt idx="565">
                  <c:v>0.28882094582558293</c:v>
                </c:pt>
                <c:pt idx="566">
                  <c:v>0.20309368299719238</c:v>
                </c:pt>
                <c:pt idx="567">
                  <c:v>0.16872201043649487</c:v>
                </c:pt>
                <c:pt idx="568">
                  <c:v>0.10960951589467383</c:v>
                </c:pt>
                <c:pt idx="569">
                  <c:v>9.3903587233149038E-2</c:v>
                </c:pt>
                <c:pt idx="570">
                  <c:v>9.3164021250729367E-2</c:v>
                </c:pt>
                <c:pt idx="571">
                  <c:v>-8.5502608339860245E-2</c:v>
                </c:pt>
                <c:pt idx="572">
                  <c:v>-1.907367624665264E-2</c:v>
                </c:pt>
                <c:pt idx="573">
                  <c:v>-4.7786451510219152E-3</c:v>
                </c:pt>
                <c:pt idx="574">
                  <c:v>8.3850154035145091E-3</c:v>
                </c:pt>
                <c:pt idx="575">
                  <c:v>3.7936735215150202E-2</c:v>
                </c:pt>
                <c:pt idx="576">
                  <c:v>5.8346547867721477E-2</c:v>
                </c:pt>
                <c:pt idx="577">
                  <c:v>0.10648486650792699</c:v>
                </c:pt>
                <c:pt idx="578">
                  <c:v>0.13437611048613529</c:v>
                </c:pt>
                <c:pt idx="579">
                  <c:v>0.11840098409371713</c:v>
                </c:pt>
                <c:pt idx="580">
                  <c:v>-1.754493572553914E-2</c:v>
                </c:pt>
                <c:pt idx="581">
                  <c:v>7.8024977587908967E-3</c:v>
                </c:pt>
                <c:pt idx="582">
                  <c:v>-3.0758570791285578E-2</c:v>
                </c:pt>
                <c:pt idx="583">
                  <c:v>-7.1760017324980496E-3</c:v>
                </c:pt>
                <c:pt idx="584">
                  <c:v>9.4043566342838475E-2</c:v>
                </c:pt>
                <c:pt idx="585">
                  <c:v>6.93725265108944E-2</c:v>
                </c:pt>
                <c:pt idx="586">
                  <c:v>3.6660590783189576E-2</c:v>
                </c:pt>
                <c:pt idx="587">
                  <c:v>6.5943029121119726E-2</c:v>
                </c:pt>
                <c:pt idx="588">
                  <c:v>-1.6675334830310189E-2</c:v>
                </c:pt>
                <c:pt idx="589">
                  <c:v>6.7985157717151967E-2</c:v>
                </c:pt>
                <c:pt idx="590">
                  <c:v>0.11905407309966393</c:v>
                </c:pt>
                <c:pt idx="591">
                  <c:v>0.13600203007091571</c:v>
                </c:pt>
                <c:pt idx="592">
                  <c:v>0.21602823346557029</c:v>
                </c:pt>
                <c:pt idx="593">
                  <c:v>0.22855402670763342</c:v>
                </c:pt>
                <c:pt idx="594">
                  <c:v>0.25558863903800422</c:v>
                </c:pt>
                <c:pt idx="595">
                  <c:v>0.26716947586939271</c:v>
                </c:pt>
                <c:pt idx="596">
                  <c:v>0.27989750372062377</c:v>
                </c:pt>
                <c:pt idx="597">
                  <c:v>0.24762670156800998</c:v>
                </c:pt>
                <c:pt idx="598">
                  <c:v>0.21716742359842744</c:v>
                </c:pt>
                <c:pt idx="599">
                  <c:v>0.25132166189324506</c:v>
                </c:pt>
                <c:pt idx="600">
                  <c:v>0.28493934005941851</c:v>
                </c:pt>
                <c:pt idx="601">
                  <c:v>0.2736439536351144</c:v>
                </c:pt>
                <c:pt idx="602">
                  <c:v>0.29590196678719571</c:v>
                </c:pt>
                <c:pt idx="603">
                  <c:v>0.25137431181667663</c:v>
                </c:pt>
                <c:pt idx="604">
                  <c:v>0.24197689839032421</c:v>
                </c:pt>
                <c:pt idx="605">
                  <c:v>0.31655096567183894</c:v>
                </c:pt>
                <c:pt idx="606">
                  <c:v>0.31930251384794178</c:v>
                </c:pt>
                <c:pt idx="607">
                  <c:v>0.27616060996742553</c:v>
                </c:pt>
                <c:pt idx="608">
                  <c:v>0.33656485351727905</c:v>
                </c:pt>
                <c:pt idx="609">
                  <c:v>0.38073237369964691</c:v>
                </c:pt>
                <c:pt idx="610">
                  <c:v>0.46157991128227271</c:v>
                </c:pt>
                <c:pt idx="611">
                  <c:v>0.45857269975680526</c:v>
                </c:pt>
                <c:pt idx="612">
                  <c:v>0.45399068313273339</c:v>
                </c:pt>
                <c:pt idx="613">
                  <c:v>0.43841815147727342</c:v>
                </c:pt>
                <c:pt idx="614">
                  <c:v>0.42566607829891395</c:v>
                </c:pt>
                <c:pt idx="615">
                  <c:v>0.40111278189800509</c:v>
                </c:pt>
                <c:pt idx="616">
                  <c:v>0.42660115771666568</c:v>
                </c:pt>
                <c:pt idx="617">
                  <c:v>0.41651591998082499</c:v>
                </c:pt>
                <c:pt idx="618">
                  <c:v>0.36873599482239944</c:v>
                </c:pt>
                <c:pt idx="619">
                  <c:v>0.33623662264435661</c:v>
                </c:pt>
                <c:pt idx="620">
                  <c:v>0.34423513788527005</c:v>
                </c:pt>
                <c:pt idx="621">
                  <c:v>0.28030635565354628</c:v>
                </c:pt>
                <c:pt idx="622">
                  <c:v>0.27279824059753877</c:v>
                </c:pt>
                <c:pt idx="623">
                  <c:v>0.2693907538744138</c:v>
                </c:pt>
                <c:pt idx="624">
                  <c:v>0.35311236172914173</c:v>
                </c:pt>
                <c:pt idx="625">
                  <c:v>0.3772720594042378</c:v>
                </c:pt>
                <c:pt idx="626">
                  <c:v>0.40072002124258305</c:v>
                </c:pt>
                <c:pt idx="627">
                  <c:v>0.3446241722827561</c:v>
                </c:pt>
                <c:pt idx="628">
                  <c:v>0.28755468356208502</c:v>
                </c:pt>
                <c:pt idx="629">
                  <c:v>0.23636401055145662</c:v>
                </c:pt>
                <c:pt idx="630">
                  <c:v>0.18431460615204909</c:v>
                </c:pt>
                <c:pt idx="631">
                  <c:v>0.2117660660959273</c:v>
                </c:pt>
                <c:pt idx="632">
                  <c:v>0.29001972477289251</c:v>
                </c:pt>
                <c:pt idx="633">
                  <c:v>0.27599810067383507</c:v>
                </c:pt>
                <c:pt idx="634">
                  <c:v>0.26430942020121184</c:v>
                </c:pt>
                <c:pt idx="635">
                  <c:v>0.28744973091400644</c:v>
                </c:pt>
                <c:pt idx="636">
                  <c:v>0.31014857330239909</c:v>
                </c:pt>
                <c:pt idx="637">
                  <c:v>0.30413199745072728</c:v>
                </c:pt>
                <c:pt idx="638">
                  <c:v>0.25935082805301618</c:v>
                </c:pt>
                <c:pt idx="639">
                  <c:v>0.30378470027379523</c:v>
                </c:pt>
                <c:pt idx="640">
                  <c:v>0.23449608330585059</c:v>
                </c:pt>
                <c:pt idx="641">
                  <c:v>0.1561595788483465</c:v>
                </c:pt>
                <c:pt idx="642">
                  <c:v>0.13222713472712583</c:v>
                </c:pt>
                <c:pt idx="643">
                  <c:v>0.15225116352778553</c:v>
                </c:pt>
                <c:pt idx="644">
                  <c:v>0.13973553529687638</c:v>
                </c:pt>
                <c:pt idx="645">
                  <c:v>8.0111084466080312E-2</c:v>
                </c:pt>
                <c:pt idx="646">
                  <c:v>4.8010237035120647E-2</c:v>
                </c:pt>
                <c:pt idx="647">
                  <c:v>9.5817333855688747E-2</c:v>
                </c:pt>
                <c:pt idx="648">
                  <c:v>0.21401602648510182</c:v>
                </c:pt>
                <c:pt idx="649">
                  <c:v>0.23350816860427134</c:v>
                </c:pt>
                <c:pt idx="650">
                  <c:v>0.19288980247327236</c:v>
                </c:pt>
                <c:pt idx="651">
                  <c:v>0.21880302213176531</c:v>
                </c:pt>
                <c:pt idx="652">
                  <c:v>0.18882833430487367</c:v>
                </c:pt>
                <c:pt idx="653">
                  <c:v>0.19630502397774405</c:v>
                </c:pt>
                <c:pt idx="654">
                  <c:v>0.16819552754178074</c:v>
                </c:pt>
                <c:pt idx="655">
                  <c:v>0.14799908617432239</c:v>
                </c:pt>
                <c:pt idx="656">
                  <c:v>0.1306393249486954</c:v>
                </c:pt>
                <c:pt idx="657">
                  <c:v>6.4043576709968769E-2</c:v>
                </c:pt>
                <c:pt idx="658">
                  <c:v>5.878792286946577E-2</c:v>
                </c:pt>
                <c:pt idx="659">
                  <c:v>0.16805542236762488</c:v>
                </c:pt>
                <c:pt idx="660">
                  <c:v>0.24011893572864113</c:v>
                </c:pt>
                <c:pt idx="661">
                  <c:v>0.27325586266254343</c:v>
                </c:pt>
                <c:pt idx="662">
                  <c:v>0.31729545717526486</c:v>
                </c:pt>
                <c:pt idx="663">
                  <c:v>0.37602653581176881</c:v>
                </c:pt>
                <c:pt idx="664">
                  <c:v>0.38263756289635498</c:v>
                </c:pt>
                <c:pt idx="665">
                  <c:v>0.3953064982692609</c:v>
                </c:pt>
                <c:pt idx="666">
                  <c:v>0.32485641809555826</c:v>
                </c:pt>
                <c:pt idx="667">
                  <c:v>0.19488728687682386</c:v>
                </c:pt>
                <c:pt idx="668">
                  <c:v>0.23250395754381992</c:v>
                </c:pt>
                <c:pt idx="669">
                  <c:v>0.27161758822473092</c:v>
                </c:pt>
                <c:pt idx="670">
                  <c:v>0.29994579744020322</c:v>
                </c:pt>
                <c:pt idx="671">
                  <c:v>0.25027053336043781</c:v>
                </c:pt>
                <c:pt idx="672">
                  <c:v>0.10888563207943727</c:v>
                </c:pt>
                <c:pt idx="673">
                  <c:v>0.13736527285433825</c:v>
                </c:pt>
                <c:pt idx="674">
                  <c:v>0.1298465901463734</c:v>
                </c:pt>
                <c:pt idx="675">
                  <c:v>0.1239201635013588</c:v>
                </c:pt>
                <c:pt idx="676">
                  <c:v>0.11885820735399115</c:v>
                </c:pt>
                <c:pt idx="677">
                  <c:v>8.8316234787958692E-2</c:v>
                </c:pt>
                <c:pt idx="678">
                  <c:v>6.1814036204453186E-2</c:v>
                </c:pt>
                <c:pt idx="679">
                  <c:v>5.2319132379399107E-2</c:v>
                </c:pt>
                <c:pt idx="680">
                  <c:v>8.2321092609553753E-2</c:v>
                </c:pt>
                <c:pt idx="681">
                  <c:v>6.5297617673857528E-2</c:v>
                </c:pt>
                <c:pt idx="682">
                  <c:v>7.4342724029829249E-2</c:v>
                </c:pt>
                <c:pt idx="683">
                  <c:v>1.2154541855598402E-2</c:v>
                </c:pt>
                <c:pt idx="684">
                  <c:v>5.2947557461943351E-2</c:v>
                </c:pt>
                <c:pt idx="685">
                  <c:v>0.10479124939924248</c:v>
                </c:pt>
                <c:pt idx="686">
                  <c:v>0.12162002368709696</c:v>
                </c:pt>
                <c:pt idx="687">
                  <c:v>0.17196474211195548</c:v>
                </c:pt>
                <c:pt idx="688">
                  <c:v>0.18932576848361965</c:v>
                </c:pt>
                <c:pt idx="689">
                  <c:v>0.15220889723649614</c:v>
                </c:pt>
                <c:pt idx="690">
                  <c:v>0.14465800547219554</c:v>
                </c:pt>
                <c:pt idx="691">
                  <c:v>0.16825372667628688</c:v>
                </c:pt>
                <c:pt idx="692">
                  <c:v>0.16588154900452823</c:v>
                </c:pt>
                <c:pt idx="693">
                  <c:v>0.16498109630189034</c:v>
                </c:pt>
                <c:pt idx="694">
                  <c:v>0.17049467249183942</c:v>
                </c:pt>
                <c:pt idx="695">
                  <c:v>0.1813995962179846</c:v>
                </c:pt>
                <c:pt idx="696">
                  <c:v>0.12542774957958575</c:v>
                </c:pt>
                <c:pt idx="697">
                  <c:v>1.9816288826538492E-2</c:v>
                </c:pt>
                <c:pt idx="698">
                  <c:v>4.6038790675092423E-2</c:v>
                </c:pt>
                <c:pt idx="699">
                  <c:v>8.0569314378082707E-2</c:v>
                </c:pt>
                <c:pt idx="700">
                  <c:v>0.15278426324605762</c:v>
                </c:pt>
                <c:pt idx="701">
                  <c:v>0.16516607131584171</c:v>
                </c:pt>
                <c:pt idx="702">
                  <c:v>0.21383580082602699</c:v>
                </c:pt>
                <c:pt idx="703">
                  <c:v>0.17166843580804633</c:v>
                </c:pt>
                <c:pt idx="704">
                  <c:v>0.19850013022332319</c:v>
                </c:pt>
                <c:pt idx="705">
                  <c:v>0.24717784872979731</c:v>
                </c:pt>
                <c:pt idx="706">
                  <c:v>0.19315372652197527</c:v>
                </c:pt>
                <c:pt idx="707">
                  <c:v>0.21289466288330899</c:v>
                </c:pt>
                <c:pt idx="708">
                  <c:v>0.20600367330874092</c:v>
                </c:pt>
                <c:pt idx="709">
                  <c:v>9.2037325746858759E-2</c:v>
                </c:pt>
                <c:pt idx="710">
                  <c:v>0.18750901937956621</c:v>
                </c:pt>
                <c:pt idx="711">
                  <c:v>0.19708859536261364</c:v>
                </c:pt>
                <c:pt idx="712">
                  <c:v>0.21446918091162848</c:v>
                </c:pt>
                <c:pt idx="713">
                  <c:v>0.24467442787754762</c:v>
                </c:pt>
                <c:pt idx="714">
                  <c:v>0.22405960403824737</c:v>
                </c:pt>
                <c:pt idx="715">
                  <c:v>0.20497613489707855</c:v>
                </c:pt>
                <c:pt idx="716">
                  <c:v>0.23995695313470011</c:v>
                </c:pt>
                <c:pt idx="717">
                  <c:v>0.26364861496138059</c:v>
                </c:pt>
                <c:pt idx="718">
                  <c:v>0.26379471575966351</c:v>
                </c:pt>
                <c:pt idx="719">
                  <c:v>0.26055785755063909</c:v>
                </c:pt>
                <c:pt idx="720">
                  <c:v>0.19450933811344409</c:v>
                </c:pt>
                <c:pt idx="721">
                  <c:v>0.18946756301887613</c:v>
                </c:pt>
                <c:pt idx="722">
                  <c:v>0.13471446340082982</c:v>
                </c:pt>
                <c:pt idx="723">
                  <c:v>0.16058682439298597</c:v>
                </c:pt>
                <c:pt idx="724">
                  <c:v>0.21027207097909018</c:v>
                </c:pt>
                <c:pt idx="725">
                  <c:v>0.23241684462065465</c:v>
                </c:pt>
                <c:pt idx="726">
                  <c:v>0.18759448750890079</c:v>
                </c:pt>
                <c:pt idx="727">
                  <c:v>0.20232440911601307</c:v>
                </c:pt>
                <c:pt idx="728">
                  <c:v>0.20250265033735113</c:v>
                </c:pt>
                <c:pt idx="729">
                  <c:v>0.20667530250793181</c:v>
                </c:pt>
                <c:pt idx="730">
                  <c:v>0.2741188317426716</c:v>
                </c:pt>
                <c:pt idx="731">
                  <c:v>0.22127260631237602</c:v>
                </c:pt>
                <c:pt idx="732">
                  <c:v>0.24789011285324536</c:v>
                </c:pt>
                <c:pt idx="733">
                  <c:v>0.26122028608790587</c:v>
                </c:pt>
                <c:pt idx="734">
                  <c:v>0.24491527217679671</c:v>
                </c:pt>
                <c:pt idx="735">
                  <c:v>0.29820815541919365</c:v>
                </c:pt>
                <c:pt idx="736">
                  <c:v>0.31827204636150236</c:v>
                </c:pt>
                <c:pt idx="737">
                  <c:v>0.36852220629461185</c:v>
                </c:pt>
                <c:pt idx="738">
                  <c:v>0.37555622426618829</c:v>
                </c:pt>
                <c:pt idx="739">
                  <c:v>0.33036522706670757</c:v>
                </c:pt>
                <c:pt idx="740">
                  <c:v>0.34444932867121236</c:v>
                </c:pt>
                <c:pt idx="741">
                  <c:v>0.31197321993712829</c:v>
                </c:pt>
                <c:pt idx="742">
                  <c:v>0.31223160630144142</c:v>
                </c:pt>
                <c:pt idx="743">
                  <c:v>0.29585317645302878</c:v>
                </c:pt>
                <c:pt idx="744">
                  <c:v>0.31932563620724291</c:v>
                </c:pt>
                <c:pt idx="745">
                  <c:v>0.38959645845448582</c:v>
                </c:pt>
                <c:pt idx="746">
                  <c:v>0.34263232277303712</c:v>
                </c:pt>
                <c:pt idx="747">
                  <c:v>0.11374290812603913</c:v>
                </c:pt>
                <c:pt idx="748">
                  <c:v>4.0313425122714033E-2</c:v>
                </c:pt>
                <c:pt idx="749">
                  <c:v>-6.9820708788984581E-2</c:v>
                </c:pt>
                <c:pt idx="750">
                  <c:v>-1.2964160329191426E-2</c:v>
                </c:pt>
                <c:pt idx="751">
                  <c:v>6.2857401898814849E-2</c:v>
                </c:pt>
                <c:pt idx="752">
                  <c:v>0.10991907403097335</c:v>
                </c:pt>
                <c:pt idx="753">
                  <c:v>0.15471762169511624</c:v>
                </c:pt>
                <c:pt idx="754">
                  <c:v>0.17699529631571798</c:v>
                </c:pt>
                <c:pt idx="755">
                  <c:v>0.23905887303949885</c:v>
                </c:pt>
                <c:pt idx="756">
                  <c:v>0.25408332358614039</c:v>
                </c:pt>
                <c:pt idx="757">
                  <c:v>0.25151804790955418</c:v>
                </c:pt>
                <c:pt idx="758">
                  <c:v>0.31948154161416403</c:v>
                </c:pt>
                <c:pt idx="759">
                  <c:v>0.38121608385874617</c:v>
                </c:pt>
                <c:pt idx="760">
                  <c:v>0.38025554354449648</c:v>
                </c:pt>
                <c:pt idx="761">
                  <c:v>0.40123210679726717</c:v>
                </c:pt>
                <c:pt idx="762">
                  <c:v>0.36275979983198081</c:v>
                </c:pt>
                <c:pt idx="763">
                  <c:v>0.4225346123734588</c:v>
                </c:pt>
                <c:pt idx="764">
                  <c:v>0.45627197440019157</c:v>
                </c:pt>
                <c:pt idx="765">
                  <c:v>0.50766582944810523</c:v>
                </c:pt>
                <c:pt idx="766">
                  <c:v>0.49395254830048863</c:v>
                </c:pt>
                <c:pt idx="767">
                  <c:v>0.47621409370963902</c:v>
                </c:pt>
                <c:pt idx="768">
                  <c:v>0.47703877548069229</c:v>
                </c:pt>
                <c:pt idx="769">
                  <c:v>0.54642157522259072</c:v>
                </c:pt>
                <c:pt idx="770">
                  <c:v>0.5068826902128577</c:v>
                </c:pt>
                <c:pt idx="771">
                  <c:v>0.51939693060007841</c:v>
                </c:pt>
                <c:pt idx="772">
                  <c:v>0.4644370541714965</c:v>
                </c:pt>
                <c:pt idx="773">
                  <c:v>0.47364273319469896</c:v>
                </c:pt>
                <c:pt idx="774">
                  <c:v>0.48307745882177261</c:v>
                </c:pt>
                <c:pt idx="775">
                  <c:v>0.56706404628285045</c:v>
                </c:pt>
                <c:pt idx="776">
                  <c:v>0.59026150052453596</c:v>
                </c:pt>
                <c:pt idx="777">
                  <c:v>0.57839566311521595</c:v>
                </c:pt>
                <c:pt idx="778">
                  <c:v>0.56199030252376669</c:v>
                </c:pt>
                <c:pt idx="779">
                  <c:v>0.49198880857418081</c:v>
                </c:pt>
                <c:pt idx="780">
                  <c:v>0.49113696685304298</c:v>
                </c:pt>
                <c:pt idx="781">
                  <c:v>0.44410797929021478</c:v>
                </c:pt>
                <c:pt idx="782">
                  <c:v>0.4060408756601836</c:v>
                </c:pt>
                <c:pt idx="783">
                  <c:v>0.38436641814533595</c:v>
                </c:pt>
                <c:pt idx="784">
                  <c:v>0.38739332954558503</c:v>
                </c:pt>
                <c:pt idx="785">
                  <c:v>0.39331032093004109</c:v>
                </c:pt>
                <c:pt idx="786">
                  <c:v>0.35897858810200123</c:v>
                </c:pt>
                <c:pt idx="787">
                  <c:v>0.32607010214021531</c:v>
                </c:pt>
                <c:pt idx="788">
                  <c:v>0.27223686487985166</c:v>
                </c:pt>
                <c:pt idx="789">
                  <c:v>0.21306286394161333</c:v>
                </c:pt>
                <c:pt idx="790">
                  <c:v>0.25764958933116339</c:v>
                </c:pt>
                <c:pt idx="791">
                  <c:v>0.243250458748593</c:v>
                </c:pt>
                <c:pt idx="792">
                  <c:v>0.20597243154270165</c:v>
                </c:pt>
                <c:pt idx="793">
                  <c:v>0.1837096078190128</c:v>
                </c:pt>
                <c:pt idx="794">
                  <c:v>0.14315599384610136</c:v>
                </c:pt>
                <c:pt idx="795">
                  <c:v>7.4797969900542008E-2</c:v>
                </c:pt>
                <c:pt idx="796">
                  <c:v>6.4268792831936747E-2</c:v>
                </c:pt>
                <c:pt idx="797">
                  <c:v>-2.6301955859980936E-2</c:v>
                </c:pt>
                <c:pt idx="798">
                  <c:v>3.1765519056689562E-4</c:v>
                </c:pt>
                <c:pt idx="799">
                  <c:v>-6.621918561296597E-4</c:v>
                </c:pt>
                <c:pt idx="800">
                  <c:v>0.13371058105104902</c:v>
                </c:pt>
                <c:pt idx="801">
                  <c:v>0.22774107801914853</c:v>
                </c:pt>
                <c:pt idx="802">
                  <c:v>0.28411302125484789</c:v>
                </c:pt>
                <c:pt idx="803">
                  <c:v>0.22824592454064746</c:v>
                </c:pt>
                <c:pt idx="804">
                  <c:v>0.14750289752047252</c:v>
                </c:pt>
                <c:pt idx="805">
                  <c:v>0.16000145974035901</c:v>
                </c:pt>
                <c:pt idx="806">
                  <c:v>0.19371380893294143</c:v>
                </c:pt>
                <c:pt idx="807">
                  <c:v>-8.1359456636050514E-3</c:v>
                </c:pt>
                <c:pt idx="808">
                  <c:v>-3.5597247790754502E-2</c:v>
                </c:pt>
                <c:pt idx="809">
                  <c:v>-2.6856056741281435E-2</c:v>
                </c:pt>
                <c:pt idx="810">
                  <c:v>1.1940745577807235E-2</c:v>
                </c:pt>
                <c:pt idx="811">
                  <c:v>-2.3211906901057337E-2</c:v>
                </c:pt>
                <c:pt idx="812">
                  <c:v>6.6804925945139523E-2</c:v>
                </c:pt>
                <c:pt idx="813">
                  <c:v>3.0290461082396108E-2</c:v>
                </c:pt>
                <c:pt idx="814">
                  <c:v>-2.5097770559401593E-2</c:v>
                </c:pt>
                <c:pt idx="815">
                  <c:v>-1.3816949299859799E-3</c:v>
                </c:pt>
                <c:pt idx="816">
                  <c:v>-1.2730374081825063E-3</c:v>
                </c:pt>
                <c:pt idx="817">
                  <c:v>7.181918230320665E-2</c:v>
                </c:pt>
                <c:pt idx="818">
                  <c:v>9.1233203332308693E-2</c:v>
                </c:pt>
                <c:pt idx="819">
                  <c:v>8.6150326860471985E-2</c:v>
                </c:pt>
                <c:pt idx="820">
                  <c:v>0.16331925076275014</c:v>
                </c:pt>
                <c:pt idx="821">
                  <c:v>0.13123373490598372</c:v>
                </c:pt>
                <c:pt idx="822">
                  <c:v>0.13542324711294842</c:v>
                </c:pt>
                <c:pt idx="823">
                  <c:v>0.10723466092210497</c:v>
                </c:pt>
                <c:pt idx="824">
                  <c:v>0.12000553130210201</c:v>
                </c:pt>
                <c:pt idx="825">
                  <c:v>0.15698903368642481</c:v>
                </c:pt>
                <c:pt idx="826">
                  <c:v>0.20306866162630596</c:v>
                </c:pt>
                <c:pt idx="827">
                  <c:v>0.19616609488409431</c:v>
                </c:pt>
                <c:pt idx="828">
                  <c:v>0.16178116280302035</c:v>
                </c:pt>
                <c:pt idx="829">
                  <c:v>0.17425612390987094</c:v>
                </c:pt>
                <c:pt idx="830">
                  <c:v>0.14684226106312356</c:v>
                </c:pt>
                <c:pt idx="831">
                  <c:v>0.10736284318879416</c:v>
                </c:pt>
                <c:pt idx="832">
                  <c:v>0.1451331527913256</c:v>
                </c:pt>
                <c:pt idx="833">
                  <c:v>0.12524994766034131</c:v>
                </c:pt>
                <c:pt idx="834">
                  <c:v>0.12152172783032816</c:v>
                </c:pt>
                <c:pt idx="835">
                  <c:v>8.9064401542603838E-3</c:v>
                </c:pt>
                <c:pt idx="836">
                  <c:v>-4.1649314777763381E-2</c:v>
                </c:pt>
                <c:pt idx="837">
                  <c:v>-7.4854886483852523E-2</c:v>
                </c:pt>
                <c:pt idx="838">
                  <c:v>8.656938945520179E-3</c:v>
                </c:pt>
                <c:pt idx="839">
                  <c:v>7.38981936645835E-2</c:v>
                </c:pt>
                <c:pt idx="840">
                  <c:v>0.10116351588026021</c:v>
                </c:pt>
                <c:pt idx="841">
                  <c:v>6.9854778422256333E-2</c:v>
                </c:pt>
                <c:pt idx="842">
                  <c:v>0.12567446045206437</c:v>
                </c:pt>
                <c:pt idx="843">
                  <c:v>0.12265148246028279</c:v>
                </c:pt>
                <c:pt idx="844">
                  <c:v>0.14201657348803556</c:v>
                </c:pt>
                <c:pt idx="845">
                  <c:v>4.2263668359269806E-2</c:v>
                </c:pt>
                <c:pt idx="846">
                  <c:v>4.8693280790285121E-2</c:v>
                </c:pt>
                <c:pt idx="847">
                  <c:v>5.2067080528063137E-2</c:v>
                </c:pt>
                <c:pt idx="848">
                  <c:v>3.308952915899252E-2</c:v>
                </c:pt>
                <c:pt idx="849">
                  <c:v>-0.10065398073270108</c:v>
                </c:pt>
                <c:pt idx="850">
                  <c:v>-8.9575387153686875E-2</c:v>
                </c:pt>
                <c:pt idx="851">
                  <c:v>-9.9876129660657231E-2</c:v>
                </c:pt>
                <c:pt idx="852">
                  <c:v>-1.815126733025952E-2</c:v>
                </c:pt>
                <c:pt idx="853">
                  <c:v>6.2420377988546112E-2</c:v>
                </c:pt>
                <c:pt idx="854">
                  <c:v>1.6226430879596437E-2</c:v>
                </c:pt>
                <c:pt idx="855">
                  <c:v>1.7437637433087162E-2</c:v>
                </c:pt>
                <c:pt idx="856">
                  <c:v>5.2824239426859411E-2</c:v>
                </c:pt>
                <c:pt idx="857">
                  <c:v>2.5205183470307396E-2</c:v>
                </c:pt>
                <c:pt idx="858">
                  <c:v>5.9510287223095294E-2</c:v>
                </c:pt>
                <c:pt idx="859">
                  <c:v>0.10413677270349976</c:v>
                </c:pt>
                <c:pt idx="860">
                  <c:v>0.13673595896259924</c:v>
                </c:pt>
                <c:pt idx="861">
                  <c:v>0.18087849716272394</c:v>
                </c:pt>
                <c:pt idx="862">
                  <c:v>0.21450147328269759</c:v>
                </c:pt>
                <c:pt idx="863">
                  <c:v>0.10383876402340571</c:v>
                </c:pt>
                <c:pt idx="864">
                  <c:v>0.10982200301313041</c:v>
                </c:pt>
                <c:pt idx="865">
                  <c:v>9.9837691466325901E-2</c:v>
                </c:pt>
                <c:pt idx="866">
                  <c:v>4.5804312860172863E-2</c:v>
                </c:pt>
                <c:pt idx="867">
                  <c:v>-1.8681157194560649E-2</c:v>
                </c:pt>
                <c:pt idx="868">
                  <c:v>3.9663330558893165E-3</c:v>
                </c:pt>
                <c:pt idx="869">
                  <c:v>5.2846393368551375E-2</c:v>
                </c:pt>
                <c:pt idx="870">
                  <c:v>-1.5512481377531844E-2</c:v>
                </c:pt>
                <c:pt idx="871">
                  <c:v>-8.1824064367809674E-2</c:v>
                </c:pt>
                <c:pt idx="872">
                  <c:v>-8.9069977718729376E-2</c:v>
                </c:pt>
                <c:pt idx="873">
                  <c:v>-0.13921096330474919</c:v>
                </c:pt>
                <c:pt idx="874">
                  <c:v>-1.0297188853885053E-2</c:v>
                </c:pt>
                <c:pt idx="875">
                  <c:v>-4.6372386849869329E-2</c:v>
                </c:pt>
                <c:pt idx="876">
                  <c:v>-3.5433415844295629E-2</c:v>
                </c:pt>
                <c:pt idx="877">
                  <c:v>-0.11982570282987869</c:v>
                </c:pt>
                <c:pt idx="878">
                  <c:v>-0.21718099604040519</c:v>
                </c:pt>
                <c:pt idx="879">
                  <c:v>-0.15212831821747258</c:v>
                </c:pt>
                <c:pt idx="880">
                  <c:v>-0.13423140995729677</c:v>
                </c:pt>
                <c:pt idx="881">
                  <c:v>-0.13461316630930886</c:v>
                </c:pt>
                <c:pt idx="882">
                  <c:v>-6.9027671031976851E-2</c:v>
                </c:pt>
                <c:pt idx="883">
                  <c:v>-5.3198218880883372E-2</c:v>
                </c:pt>
                <c:pt idx="884">
                  <c:v>-1.6964970115085444E-2</c:v>
                </c:pt>
                <c:pt idx="885">
                  <c:v>5.7929247218923285E-3</c:v>
                </c:pt>
                <c:pt idx="886">
                  <c:v>-3.9403849828166526E-5</c:v>
                </c:pt>
                <c:pt idx="887">
                  <c:v>-2.955713924448039E-2</c:v>
                </c:pt>
                <c:pt idx="888">
                  <c:v>-1.3880645894479522E-2</c:v>
                </c:pt>
                <c:pt idx="889">
                  <c:v>2.9933228663020076E-2</c:v>
                </c:pt>
                <c:pt idx="890">
                  <c:v>-2.0913271635377779E-2</c:v>
                </c:pt>
                <c:pt idx="891">
                  <c:v>3.9132933577182866E-2</c:v>
                </c:pt>
                <c:pt idx="892">
                  <c:v>2.9307990848781912E-2</c:v>
                </c:pt>
                <c:pt idx="893">
                  <c:v>2.3970197419620337E-2</c:v>
                </c:pt>
                <c:pt idx="894">
                  <c:v>4.7598782701418395E-2</c:v>
                </c:pt>
                <c:pt idx="895">
                  <c:v>2.8403764822007162E-2</c:v>
                </c:pt>
                <c:pt idx="896">
                  <c:v>8.6920185474453127E-2</c:v>
                </c:pt>
                <c:pt idx="897">
                  <c:v>2.1141646564066946E-2</c:v>
                </c:pt>
                <c:pt idx="898">
                  <c:v>-3.2658163163239287E-2</c:v>
                </c:pt>
                <c:pt idx="899">
                  <c:v>-3.7676316467301352E-4</c:v>
                </c:pt>
                <c:pt idx="900">
                  <c:v>3.8947961794197031E-2</c:v>
                </c:pt>
                <c:pt idx="901">
                  <c:v>4.4537874483945986E-2</c:v>
                </c:pt>
                <c:pt idx="902">
                  <c:v>0.10512328333399931</c:v>
                </c:pt>
                <c:pt idx="903">
                  <c:v>7.6159772690384042E-2</c:v>
                </c:pt>
                <c:pt idx="904">
                  <c:v>0.11016761470893244</c:v>
                </c:pt>
                <c:pt idx="905">
                  <c:v>0.11851504921586309</c:v>
                </c:pt>
                <c:pt idx="906">
                  <c:v>6.4910557772035346E-2</c:v>
                </c:pt>
                <c:pt idx="907">
                  <c:v>5.6618197566494499E-2</c:v>
                </c:pt>
                <c:pt idx="908">
                  <c:v>1.3956201312355282E-2</c:v>
                </c:pt>
                <c:pt idx="909">
                  <c:v>9.216013395094072E-2</c:v>
                </c:pt>
                <c:pt idx="910">
                  <c:v>8.4367058259025449E-2</c:v>
                </c:pt>
                <c:pt idx="911">
                  <c:v>5.1835825547629229E-2</c:v>
                </c:pt>
                <c:pt idx="912">
                  <c:v>4.0044866917456776E-2</c:v>
                </c:pt>
                <c:pt idx="913">
                  <c:v>-1.5735614521664238E-2</c:v>
                </c:pt>
                <c:pt idx="914">
                  <c:v>-6.5469609637221537E-2</c:v>
                </c:pt>
                <c:pt idx="915">
                  <c:v>-7.4981870020111585E-2</c:v>
                </c:pt>
                <c:pt idx="916">
                  <c:v>-4.3842437793326701E-2</c:v>
                </c:pt>
                <c:pt idx="917">
                  <c:v>-6.0656184833582941E-2</c:v>
                </c:pt>
                <c:pt idx="918">
                  <c:v>-7.9139464856662525E-2</c:v>
                </c:pt>
                <c:pt idx="919">
                  <c:v>-6.6065132321889583E-2</c:v>
                </c:pt>
                <c:pt idx="920">
                  <c:v>1.601258260828263E-3</c:v>
                </c:pt>
                <c:pt idx="921">
                  <c:v>3.3331769588643721E-2</c:v>
                </c:pt>
                <c:pt idx="922">
                  <c:v>-5.5296138408104642E-2</c:v>
                </c:pt>
                <c:pt idx="923">
                  <c:v>-3.0776203605277084E-2</c:v>
                </c:pt>
                <c:pt idx="924">
                  <c:v>-6.2287301231934655E-2</c:v>
                </c:pt>
                <c:pt idx="925">
                  <c:v>-3.2906598407196952E-2</c:v>
                </c:pt>
                <c:pt idx="926">
                  <c:v>-3.2370502888987365E-2</c:v>
                </c:pt>
                <c:pt idx="927">
                  <c:v>-2.282538069472053E-2</c:v>
                </c:pt>
                <c:pt idx="928">
                  <c:v>-9.194648166315747E-2</c:v>
                </c:pt>
                <c:pt idx="929">
                  <c:v>-0.34607085076376598</c:v>
                </c:pt>
                <c:pt idx="930">
                  <c:v>-0.3669157169480905</c:v>
                </c:pt>
                <c:pt idx="931">
                  <c:v>-0.45059559399207239</c:v>
                </c:pt>
                <c:pt idx="932">
                  <c:v>-0.45084034050156913</c:v>
                </c:pt>
                <c:pt idx="933">
                  <c:v>-0.49642975059922811</c:v>
                </c:pt>
                <c:pt idx="934">
                  <c:v>-0.44597899418832532</c:v>
                </c:pt>
                <c:pt idx="935">
                  <c:v>-0.4907637229394165</c:v>
                </c:pt>
                <c:pt idx="936">
                  <c:v>-0.49724583987380383</c:v>
                </c:pt>
                <c:pt idx="937">
                  <c:v>-0.46598111196775405</c:v>
                </c:pt>
                <c:pt idx="938">
                  <c:v>-0.439092366891357</c:v>
                </c:pt>
                <c:pt idx="939">
                  <c:v>-0.60597164635302569</c:v>
                </c:pt>
                <c:pt idx="940">
                  <c:v>-0.64088942415161487</c:v>
                </c:pt>
                <c:pt idx="941">
                  <c:v>-0.42516505824301121</c:v>
                </c:pt>
                <c:pt idx="942">
                  <c:v>-0.39064723026370929</c:v>
                </c:pt>
                <c:pt idx="943">
                  <c:v>-0.41278865318032243</c:v>
                </c:pt>
                <c:pt idx="944">
                  <c:v>-0.44664678235673139</c:v>
                </c:pt>
                <c:pt idx="945">
                  <c:v>-0.69103590478678434</c:v>
                </c:pt>
                <c:pt idx="946">
                  <c:v>-1.0567036820555082</c:v>
                </c:pt>
                <c:pt idx="947">
                  <c:v>-1.5528039405544025</c:v>
                </c:pt>
                <c:pt idx="948">
                  <c:v>-1.6699640744422919</c:v>
                </c:pt>
                <c:pt idx="949">
                  <c:v>-1.5275105769169279</c:v>
                </c:pt>
                <c:pt idx="950">
                  <c:v>-2.2160234082955474</c:v>
                </c:pt>
                <c:pt idx="951">
                  <c:v>-2.6204512695220816</c:v>
                </c:pt>
                <c:pt idx="952">
                  <c:v>-2.5265491470265307</c:v>
                </c:pt>
                <c:pt idx="953">
                  <c:v>-2.451034680363279</c:v>
                </c:pt>
                <c:pt idx="954">
                  <c:v>-2.417351720542011</c:v>
                </c:pt>
                <c:pt idx="955">
                  <c:v>-3.3939930781952672</c:v>
                </c:pt>
                <c:pt idx="956">
                  <c:v>-3.4071774741158722</c:v>
                </c:pt>
                <c:pt idx="957">
                  <c:v>-3.4360475740991117</c:v>
                </c:pt>
                <c:pt idx="958">
                  <c:v>-3.4337269453174186</c:v>
                </c:pt>
                <c:pt idx="959">
                  <c:v>-3.3834612200322569</c:v>
                </c:pt>
                <c:pt idx="960">
                  <c:v>-3.3204740566666313</c:v>
                </c:pt>
                <c:pt idx="961">
                  <c:v>-3.3397961688106994</c:v>
                </c:pt>
                <c:pt idx="962">
                  <c:v>-2.9910335725321366</c:v>
                </c:pt>
                <c:pt idx="963">
                  <c:v>-2.7953630438043202</c:v>
                </c:pt>
                <c:pt idx="964">
                  <c:v>-3.2012870837340026</c:v>
                </c:pt>
                <c:pt idx="965">
                  <c:v>-3.2235510368329185</c:v>
                </c:pt>
                <c:pt idx="966">
                  <c:v>-3.2270473365282992</c:v>
                </c:pt>
                <c:pt idx="967">
                  <c:v>-3.3539255878281287</c:v>
                </c:pt>
                <c:pt idx="968">
                  <c:v>-3.224024824537834</c:v>
                </c:pt>
                <c:pt idx="969">
                  <c:v>-2.9491840406721614</c:v>
                </c:pt>
                <c:pt idx="970">
                  <c:v>-2.7870408635900139</c:v>
                </c:pt>
                <c:pt idx="971">
                  <c:v>-2.5682517123613486</c:v>
                </c:pt>
                <c:pt idx="972">
                  <c:v>-2.4169276080111795</c:v>
                </c:pt>
                <c:pt idx="973">
                  <c:v>-2.2803709234803478</c:v>
                </c:pt>
                <c:pt idx="974">
                  <c:v>-2.1161071827341322</c:v>
                </c:pt>
                <c:pt idx="975">
                  <c:v>-2.1080244930354093</c:v>
                </c:pt>
                <c:pt idx="976">
                  <c:v>-1.9883075256969347</c:v>
                </c:pt>
                <c:pt idx="977">
                  <c:v>-1.9945747225059023</c:v>
                </c:pt>
                <c:pt idx="978">
                  <c:v>-1.9000882150514729</c:v>
                </c:pt>
                <c:pt idx="979">
                  <c:v>-1.8635011442482439</c:v>
                </c:pt>
                <c:pt idx="980">
                  <c:v>-1.7785586089238219</c:v>
                </c:pt>
                <c:pt idx="981">
                  <c:v>-1.6799700461068083</c:v>
                </c:pt>
                <c:pt idx="982">
                  <c:v>-1.6293382241152854</c:v>
                </c:pt>
                <c:pt idx="983">
                  <c:v>-1.8040945661195333</c:v>
                </c:pt>
                <c:pt idx="984">
                  <c:v>-1.9942987684323572</c:v>
                </c:pt>
                <c:pt idx="985">
                  <c:v>-2.1422494112005097</c:v>
                </c:pt>
                <c:pt idx="986">
                  <c:v>-2.1841759937658196</c:v>
                </c:pt>
                <c:pt idx="987">
                  <c:v>-2.2066820819909982</c:v>
                </c:pt>
                <c:pt idx="988">
                  <c:v>-2.2546886326715572</c:v>
                </c:pt>
                <c:pt idx="989">
                  <c:v>-2.2243206372391899</c:v>
                </c:pt>
                <c:pt idx="990">
                  <c:v>-2.1591007839425571</c:v>
                </c:pt>
                <c:pt idx="991">
                  <c:v>-2.1318092085018727</c:v>
                </c:pt>
                <c:pt idx="992">
                  <c:v>-2.0641974877506328</c:v>
                </c:pt>
                <c:pt idx="993">
                  <c:v>-1.9043942180199325</c:v>
                </c:pt>
                <c:pt idx="994">
                  <c:v>-1.7900272386471714</c:v>
                </c:pt>
                <c:pt idx="995">
                  <c:v>-1.7255531762235505</c:v>
                </c:pt>
                <c:pt idx="996">
                  <c:v>-1.7198303655561511</c:v>
                </c:pt>
                <c:pt idx="997">
                  <c:v>-1.9497579550069239</c:v>
                </c:pt>
                <c:pt idx="998">
                  <c:v>-2.1642824091775457</c:v>
                </c:pt>
                <c:pt idx="999">
                  <c:v>-2.3162605281293023</c:v>
                </c:pt>
                <c:pt idx="1000">
                  <c:v>-2.3401008953782658</c:v>
                </c:pt>
                <c:pt idx="1001">
                  <c:v>-2.0456589755408423</c:v>
                </c:pt>
                <c:pt idx="1002">
                  <c:v>-2.0362573789545264</c:v>
                </c:pt>
                <c:pt idx="1003">
                  <c:v>-2.0953669747861832</c:v>
                </c:pt>
                <c:pt idx="1004">
                  <c:v>-1.9289055435797242</c:v>
                </c:pt>
                <c:pt idx="1005">
                  <c:v>-1.7944376229907106</c:v>
                </c:pt>
                <c:pt idx="1006">
                  <c:v>-1.6018790166785881</c:v>
                </c:pt>
                <c:pt idx="1007">
                  <c:v>-1.5007284546140021</c:v>
                </c:pt>
                <c:pt idx="1008">
                  <c:v>-1.446353310354759</c:v>
                </c:pt>
                <c:pt idx="1009">
                  <c:v>-1.3638188071603423</c:v>
                </c:pt>
                <c:pt idx="1010">
                  <c:v>-1.4419100550503057</c:v>
                </c:pt>
                <c:pt idx="1011">
                  <c:v>-1.3893611036038687</c:v>
                </c:pt>
                <c:pt idx="1012">
                  <c:v>-1.4024759699632987</c:v>
                </c:pt>
                <c:pt idx="1013">
                  <c:v>-1.4050044805987709</c:v>
                </c:pt>
                <c:pt idx="1014">
                  <c:v>-1.3465899222591964</c:v>
                </c:pt>
                <c:pt idx="1015">
                  <c:v>-1.4119843375194145</c:v>
                </c:pt>
                <c:pt idx="1016">
                  <c:v>-1.3043067637397188</c:v>
                </c:pt>
                <c:pt idx="1017">
                  <c:v>-1.3028356933053578</c:v>
                </c:pt>
                <c:pt idx="1018">
                  <c:v>-1.3626930353367752</c:v>
                </c:pt>
                <c:pt idx="1019">
                  <c:v>-1.4907072016884109</c:v>
                </c:pt>
                <c:pt idx="1020">
                  <c:v>-1.4336436861354285</c:v>
                </c:pt>
                <c:pt idx="1021">
                  <c:v>-1.358524192838817</c:v>
                </c:pt>
                <c:pt idx="1022">
                  <c:v>-1.3316235925917241</c:v>
                </c:pt>
                <c:pt idx="1023">
                  <c:v>-1.4439597265542827</c:v>
                </c:pt>
                <c:pt idx="1024">
                  <c:v>-1.3967013098490086</c:v>
                </c:pt>
                <c:pt idx="1025">
                  <c:v>-1.5823490087637282</c:v>
                </c:pt>
                <c:pt idx="1026">
                  <c:v>-1.5438378963351576</c:v>
                </c:pt>
                <c:pt idx="1027">
                  <c:v>-1.5084957038055016</c:v>
                </c:pt>
                <c:pt idx="1028">
                  <c:v>-1.5040963522723927</c:v>
                </c:pt>
                <c:pt idx="1029">
                  <c:v>-1.5118034929379813</c:v>
                </c:pt>
                <c:pt idx="1030">
                  <c:v>-1.5049567917995035</c:v>
                </c:pt>
                <c:pt idx="1031">
                  <c:v>-1.5418697091529214</c:v>
                </c:pt>
                <c:pt idx="1032">
                  <c:v>-1.8129851763968121</c:v>
                </c:pt>
                <c:pt idx="1033">
                  <c:v>-1.8702926742593051</c:v>
                </c:pt>
                <c:pt idx="1034">
                  <c:v>-1.7504005457638445</c:v>
                </c:pt>
                <c:pt idx="1035">
                  <c:v>-1.6975212423347561</c:v>
                </c:pt>
                <c:pt idx="1036">
                  <c:v>-1.6404182469785968</c:v>
                </c:pt>
                <c:pt idx="1037">
                  <c:v>-1.5199485609126957</c:v>
                </c:pt>
                <c:pt idx="1038">
                  <c:v>-1.3766354842982755</c:v>
                </c:pt>
                <c:pt idx="1039">
                  <c:v>-1.3867315534550069</c:v>
                </c:pt>
                <c:pt idx="1040">
                  <c:v>-1.2999696676813355</c:v>
                </c:pt>
                <c:pt idx="1041">
                  <c:v>-1.2993676413063213</c:v>
                </c:pt>
                <c:pt idx="1042">
                  <c:v>-1.2368193990751393</c:v>
                </c:pt>
                <c:pt idx="1043">
                  <c:v>-1.2344416033091372</c:v>
                </c:pt>
                <c:pt idx="1044">
                  <c:v>-1.1264441533933924</c:v>
                </c:pt>
                <c:pt idx="1045">
                  <c:v>-1.3589140131616015</c:v>
                </c:pt>
                <c:pt idx="1046">
                  <c:v>-1.4329332140143167</c:v>
                </c:pt>
                <c:pt idx="1047">
                  <c:v>-1.5005932260221004</c:v>
                </c:pt>
                <c:pt idx="1048">
                  <c:v>-1.41239111659508</c:v>
                </c:pt>
                <c:pt idx="1049">
                  <c:v>-1.3142120143847222</c:v>
                </c:pt>
                <c:pt idx="1050">
                  <c:v>-1.446728883130266</c:v>
                </c:pt>
                <c:pt idx="1051">
                  <c:v>-1.4356216033229574</c:v>
                </c:pt>
                <c:pt idx="1052">
                  <c:v>-1.5209355518262249</c:v>
                </c:pt>
                <c:pt idx="1053">
                  <c:v>-1.6399596076505438</c:v>
                </c:pt>
                <c:pt idx="1054">
                  <c:v>-1.5747331797622308</c:v>
                </c:pt>
                <c:pt idx="1055">
                  <c:v>-1.5561503346124885</c:v>
                </c:pt>
                <c:pt idx="1056">
                  <c:v>-1.527999296463376</c:v>
                </c:pt>
                <c:pt idx="1057">
                  <c:v>-1.5651736760335742</c:v>
                </c:pt>
                <c:pt idx="1058">
                  <c:v>-1.4127684606123641</c:v>
                </c:pt>
                <c:pt idx="1059">
                  <c:v>-1.3553111816781103</c:v>
                </c:pt>
                <c:pt idx="1060">
                  <c:v>-1.4970962136162922</c:v>
                </c:pt>
                <c:pt idx="1061">
                  <c:v>-1.4732708197932454</c:v>
                </c:pt>
                <c:pt idx="1062">
                  <c:v>-1.5536284044413913</c:v>
                </c:pt>
                <c:pt idx="1063">
                  <c:v>-1.5594547715650258</c:v>
                </c:pt>
                <c:pt idx="1064">
                  <c:v>-1.4422647827098531</c:v>
                </c:pt>
                <c:pt idx="1065">
                  <c:v>-1.5120703386203829</c:v>
                </c:pt>
                <c:pt idx="1066">
                  <c:v>-1.3367282910551281</c:v>
                </c:pt>
                <c:pt idx="1067">
                  <c:v>-1.2858405265666428</c:v>
                </c:pt>
                <c:pt idx="1068">
                  <c:v>-1.3030127011898094</c:v>
                </c:pt>
                <c:pt idx="1069">
                  <c:v>-1.3340675561763646</c:v>
                </c:pt>
                <c:pt idx="1070">
                  <c:v>-1.586317085119525</c:v>
                </c:pt>
                <c:pt idx="1071">
                  <c:v>-1.6294154400472878</c:v>
                </c:pt>
                <c:pt idx="1072">
                  <c:v>-1.5620971238683132</c:v>
                </c:pt>
                <c:pt idx="1073">
                  <c:v>-1.6026170160764157</c:v>
                </c:pt>
                <c:pt idx="1074">
                  <c:v>-1.5494112475373736</c:v>
                </c:pt>
                <c:pt idx="1075">
                  <c:v>-1.4451174774198081</c:v>
                </c:pt>
                <c:pt idx="1076">
                  <c:v>-1.3360509896185948</c:v>
                </c:pt>
                <c:pt idx="1077">
                  <c:v>-1.2911401474306283</c:v>
                </c:pt>
                <c:pt idx="1078">
                  <c:v>-1.2400350945659806</c:v>
                </c:pt>
                <c:pt idx="1079">
                  <c:v>-1.1334179632611061</c:v>
                </c:pt>
                <c:pt idx="1080">
                  <c:v>-1.0765790980223842</c:v>
                </c:pt>
                <c:pt idx="1081">
                  <c:v>-0.9524742359006928</c:v>
                </c:pt>
                <c:pt idx="1082">
                  <c:v>-0.98877074756567529</c:v>
                </c:pt>
                <c:pt idx="1083">
                  <c:v>-0.99490112403995168</c:v>
                </c:pt>
                <c:pt idx="1084">
                  <c:v>-0.98918721551052324</c:v>
                </c:pt>
                <c:pt idx="1085">
                  <c:v>-0.92868260225942345</c:v>
                </c:pt>
                <c:pt idx="1086">
                  <c:v>-0.87934865132291773</c:v>
                </c:pt>
                <c:pt idx="1087">
                  <c:v>-0.80395367985663913</c:v>
                </c:pt>
                <c:pt idx="1088">
                  <c:v>-0.78012325181041176</c:v>
                </c:pt>
                <c:pt idx="1089">
                  <c:v>-0.76243680769468858</c:v>
                </c:pt>
                <c:pt idx="1090">
                  <c:v>-0.70643302439558231</c:v>
                </c:pt>
                <c:pt idx="1091">
                  <c:v>-0.77338031354442638</c:v>
                </c:pt>
                <c:pt idx="1092">
                  <c:v>-0.93834841633546606</c:v>
                </c:pt>
                <c:pt idx="1093">
                  <c:v>-1.014841191901281</c:v>
                </c:pt>
                <c:pt idx="1094">
                  <c:v>-1.0398785050129813</c:v>
                </c:pt>
                <c:pt idx="1095">
                  <c:v>-1.26541907400944</c:v>
                </c:pt>
                <c:pt idx="1096">
                  <c:v>-1.0706219450870926</c:v>
                </c:pt>
                <c:pt idx="1097">
                  <c:v>-1.1255056471498011</c:v>
                </c:pt>
                <c:pt idx="1098">
                  <c:v>-1.0686769173962098</c:v>
                </c:pt>
                <c:pt idx="1099">
                  <c:v>-1.55828968715808</c:v>
                </c:pt>
                <c:pt idx="1100">
                  <c:v>-1.5199051904179535</c:v>
                </c:pt>
                <c:pt idx="1101">
                  <c:v>-1.4162746933746857</c:v>
                </c:pt>
                <c:pt idx="1102">
                  <c:v>-1.2887949002013883</c:v>
                </c:pt>
                <c:pt idx="1103">
                  <c:v>-1.199803753097491</c:v>
                </c:pt>
                <c:pt idx="1104">
                  <c:v>-1.0708799463936134</c:v>
                </c:pt>
                <c:pt idx="1105">
                  <c:v>-1.0610386671799941</c:v>
                </c:pt>
                <c:pt idx="1106">
                  <c:v>-1.1956461741576965</c:v>
                </c:pt>
                <c:pt idx="1107">
                  <c:v>-1.119607466376082</c:v>
                </c:pt>
                <c:pt idx="1108">
                  <c:v>-1.0982463418269819</c:v>
                </c:pt>
                <c:pt idx="1109">
                  <c:v>-1.2378840083768283</c:v>
                </c:pt>
                <c:pt idx="1110">
                  <c:v>-1.441856592536237</c:v>
                </c:pt>
                <c:pt idx="1111">
                  <c:v>-1.3868487115516011</c:v>
                </c:pt>
                <c:pt idx="1112">
                  <c:v>-1.276070845200826</c:v>
                </c:pt>
                <c:pt idx="1113">
                  <c:v>-1.1737258410856266</c:v>
                </c:pt>
                <c:pt idx="1114">
                  <c:v>-1.1431056650609357</c:v>
                </c:pt>
                <c:pt idx="1115">
                  <c:v>-1.0501738362086397</c:v>
                </c:pt>
                <c:pt idx="1116">
                  <c:v>-1.0003898669846056</c:v>
                </c:pt>
                <c:pt idx="1117">
                  <c:v>-0.99014634979857807</c:v>
                </c:pt>
                <c:pt idx="1118">
                  <c:v>-0.94674493592033304</c:v>
                </c:pt>
                <c:pt idx="1119">
                  <c:v>-0.98840058003232056</c:v>
                </c:pt>
                <c:pt idx="1120">
                  <c:v>-0.99968522442479757</c:v>
                </c:pt>
                <c:pt idx="1121">
                  <c:v>-0.96828622230123196</c:v>
                </c:pt>
                <c:pt idx="1122">
                  <c:v>-0.9483697585494415</c:v>
                </c:pt>
                <c:pt idx="1123">
                  <c:v>-0.89980383750832138</c:v>
                </c:pt>
                <c:pt idx="1124">
                  <c:v>-0.92716682876732448</c:v>
                </c:pt>
                <c:pt idx="1125">
                  <c:v>-0.85815033358369219</c:v>
                </c:pt>
                <c:pt idx="1126">
                  <c:v>-0.81644695913531284</c:v>
                </c:pt>
                <c:pt idx="1127">
                  <c:v>-0.83158324294367481</c:v>
                </c:pt>
                <c:pt idx="1128">
                  <c:v>-0.81334364565875283</c:v>
                </c:pt>
                <c:pt idx="1129">
                  <c:v>-0.82675979833254731</c:v>
                </c:pt>
                <c:pt idx="1130">
                  <c:v>-0.82283852830140558</c:v>
                </c:pt>
                <c:pt idx="1131">
                  <c:v>-0.87204605128570367</c:v>
                </c:pt>
                <c:pt idx="1132">
                  <c:v>-0.90661836472036494</c:v>
                </c:pt>
                <c:pt idx="1133">
                  <c:v>-0.85884614599747011</c:v>
                </c:pt>
                <c:pt idx="1134">
                  <c:v>-0.89337670269418878</c:v>
                </c:pt>
                <c:pt idx="1135">
                  <c:v>-0.96677264995950796</c:v>
                </c:pt>
                <c:pt idx="1136">
                  <c:v>-1.0202243346815829</c:v>
                </c:pt>
                <c:pt idx="1137">
                  <c:v>-1.0267061671886522</c:v>
                </c:pt>
                <c:pt idx="1138">
                  <c:v>-0.91439399831302026</c:v>
                </c:pt>
                <c:pt idx="1139">
                  <c:v>-0.91754304813490872</c:v>
                </c:pt>
                <c:pt idx="1140">
                  <c:v>-0.95099344455077484</c:v>
                </c:pt>
                <c:pt idx="1141">
                  <c:v>-0.93321404664810959</c:v>
                </c:pt>
                <c:pt idx="1142">
                  <c:v>-0.83285627973855902</c:v>
                </c:pt>
                <c:pt idx="1143">
                  <c:v>-0.81560593630810962</c:v>
                </c:pt>
                <c:pt idx="1144">
                  <c:v>-0.9625916305715847</c:v>
                </c:pt>
                <c:pt idx="1145">
                  <c:v>-1.0720081138936752</c:v>
                </c:pt>
                <c:pt idx="1146">
                  <c:v>-1.1058105254656638</c:v>
                </c:pt>
                <c:pt idx="1147">
                  <c:v>-1.0830238503964926</c:v>
                </c:pt>
                <c:pt idx="1148">
                  <c:v>-1.0229704181105093</c:v>
                </c:pt>
                <c:pt idx="1149">
                  <c:v>-0.99878572914313712</c:v>
                </c:pt>
                <c:pt idx="1150">
                  <c:v>-0.97034546346890804</c:v>
                </c:pt>
                <c:pt idx="1151">
                  <c:v>-0.95703165415026992</c:v>
                </c:pt>
                <c:pt idx="1152">
                  <c:v>-0.90063651208313322</c:v>
                </c:pt>
                <c:pt idx="1153">
                  <c:v>-0.8900566054318988</c:v>
                </c:pt>
                <c:pt idx="1154">
                  <c:v>-0.85642449796805054</c:v>
                </c:pt>
                <c:pt idx="1155">
                  <c:v>-0.87992520740059721</c:v>
                </c:pt>
                <c:pt idx="1156">
                  <c:v>-0.99576684907130264</c:v>
                </c:pt>
                <c:pt idx="1157">
                  <c:v>-0.94141415652164273</c:v>
                </c:pt>
                <c:pt idx="1158">
                  <c:v>-0.84844998128129867</c:v>
                </c:pt>
                <c:pt idx="1159">
                  <c:v>-0.7259378806159037</c:v>
                </c:pt>
                <c:pt idx="1160">
                  <c:v>-0.72547625047368458</c:v>
                </c:pt>
                <c:pt idx="1161">
                  <c:v>-0.74030428787305214</c:v>
                </c:pt>
                <c:pt idx="1162">
                  <c:v>-0.79583199909709779</c:v>
                </c:pt>
                <c:pt idx="1163">
                  <c:v>-0.85086640736554164</c:v>
                </c:pt>
                <c:pt idx="1164">
                  <c:v>-0.87167510586187014</c:v>
                </c:pt>
                <c:pt idx="1165">
                  <c:v>-0.98161476174715612</c:v>
                </c:pt>
                <c:pt idx="1166">
                  <c:v>-1.005925269037214</c:v>
                </c:pt>
                <c:pt idx="1167">
                  <c:v>-1.0190111267688187</c:v>
                </c:pt>
                <c:pt idx="1168">
                  <c:v>-1.0071179225568869</c:v>
                </c:pt>
                <c:pt idx="1169">
                  <c:v>-1.0667688048615582</c:v>
                </c:pt>
                <c:pt idx="1170">
                  <c:v>-1.0595649101298061</c:v>
                </c:pt>
                <c:pt idx="1171">
                  <c:v>-1.1013285527977192</c:v>
                </c:pt>
                <c:pt idx="1172">
                  <c:v>-1.0821979269783686</c:v>
                </c:pt>
                <c:pt idx="1173">
                  <c:v>-1.0519209930726341</c:v>
                </c:pt>
                <c:pt idx="1174">
                  <c:v>-0.94382160824831762</c:v>
                </c:pt>
                <c:pt idx="1175">
                  <c:v>-0.92394744223658454</c:v>
                </c:pt>
                <c:pt idx="1176">
                  <c:v>-0.80214199840268707</c:v>
                </c:pt>
                <c:pt idx="1177">
                  <c:v>-0.82792429356570096</c:v>
                </c:pt>
                <c:pt idx="1178">
                  <c:v>-0.825650855476741</c:v>
                </c:pt>
                <c:pt idx="1179">
                  <c:v>-0.79690789507101556</c:v>
                </c:pt>
                <c:pt idx="1180">
                  <c:v>-0.76164531938598157</c:v>
                </c:pt>
                <c:pt idx="1181">
                  <c:v>-0.68410431032233854</c:v>
                </c:pt>
                <c:pt idx="1182">
                  <c:v>-0.66485501668417579</c:v>
                </c:pt>
                <c:pt idx="1183">
                  <c:v>-0.59202170464853909</c:v>
                </c:pt>
                <c:pt idx="1184">
                  <c:v>-0.49970023331223956</c:v>
                </c:pt>
                <c:pt idx="1185">
                  <c:v>-0.43789324617877129</c:v>
                </c:pt>
                <c:pt idx="1186">
                  <c:v>-0.46710580994909695</c:v>
                </c:pt>
                <c:pt idx="1187">
                  <c:v>-0.55926783677856906</c:v>
                </c:pt>
                <c:pt idx="1188">
                  <c:v>-0.55877988858974237</c:v>
                </c:pt>
                <c:pt idx="1189">
                  <c:v>-0.60555588751482148</c:v>
                </c:pt>
                <c:pt idx="1190">
                  <c:v>-0.62410908742525928</c:v>
                </c:pt>
                <c:pt idx="1191">
                  <c:v>-0.62914402711915229</c:v>
                </c:pt>
                <c:pt idx="1192">
                  <c:v>-0.58703751207813282</c:v>
                </c:pt>
                <c:pt idx="1193">
                  <c:v>-0.5800321106239803</c:v>
                </c:pt>
                <c:pt idx="1194">
                  <c:v>-0.57419616681757024</c:v>
                </c:pt>
                <c:pt idx="1195">
                  <c:v>-0.60185855233806218</c:v>
                </c:pt>
                <c:pt idx="1196">
                  <c:v>-0.71933227229174246</c:v>
                </c:pt>
                <c:pt idx="1197">
                  <c:v>-0.73174760480332135</c:v>
                </c:pt>
                <c:pt idx="1198">
                  <c:v>-0.71344918663852874</c:v>
                </c:pt>
                <c:pt idx="1199">
                  <c:v>-0.73220473142770726</c:v>
                </c:pt>
                <c:pt idx="1200">
                  <c:v>-0.7279882695121862</c:v>
                </c:pt>
                <c:pt idx="1201">
                  <c:v>-0.75210273694716057</c:v>
                </c:pt>
                <c:pt idx="1202">
                  <c:v>-0.7761416797971078</c:v>
                </c:pt>
                <c:pt idx="1203">
                  <c:v>-0.70660035723812364</c:v>
                </c:pt>
                <c:pt idx="1204">
                  <c:v>-0.72784641348882084</c:v>
                </c:pt>
                <c:pt idx="1205">
                  <c:v>-0.70131759014558903</c:v>
                </c:pt>
                <c:pt idx="1206">
                  <c:v>-0.73004440217373978</c:v>
                </c:pt>
                <c:pt idx="1207">
                  <c:v>-0.78026916587252493</c:v>
                </c:pt>
                <c:pt idx="1208">
                  <c:v>-0.76487380744897981</c:v>
                </c:pt>
                <c:pt idx="1209">
                  <c:v>-0.84311088654946875</c:v>
                </c:pt>
                <c:pt idx="1210">
                  <c:v>-0.78341969428127933</c:v>
                </c:pt>
                <c:pt idx="1211">
                  <c:v>-0.82342374033587129</c:v>
                </c:pt>
                <c:pt idx="1212">
                  <c:v>-0.86886722830225482</c:v>
                </c:pt>
                <c:pt idx="1213">
                  <c:v>-0.87116672680660612</c:v>
                </c:pt>
                <c:pt idx="1214">
                  <c:v>-0.87102955486088507</c:v>
                </c:pt>
                <c:pt idx="1215">
                  <c:v>-0.83939003226015863</c:v>
                </c:pt>
                <c:pt idx="1216">
                  <c:v>-0.83454034043488123</c:v>
                </c:pt>
                <c:pt idx="1217">
                  <c:v>-0.78765731346804069</c:v>
                </c:pt>
                <c:pt idx="1218">
                  <c:v>-0.76818986883734852</c:v>
                </c:pt>
                <c:pt idx="1219">
                  <c:v>-0.76556368794803298</c:v>
                </c:pt>
                <c:pt idx="1220">
                  <c:v>-0.67568416621841387</c:v>
                </c:pt>
                <c:pt idx="1221">
                  <c:v>-0.59553698075652395</c:v>
                </c:pt>
                <c:pt idx="1222">
                  <c:v>-0.52744221998604934</c:v>
                </c:pt>
                <c:pt idx="1223">
                  <c:v>-0.53094619927996922</c:v>
                </c:pt>
                <c:pt idx="1224">
                  <c:v>-0.54048130255153637</c:v>
                </c:pt>
                <c:pt idx="1225">
                  <c:v>-0.47230281997072665</c:v>
                </c:pt>
                <c:pt idx="1226">
                  <c:v>-0.53491218450512179</c:v>
                </c:pt>
                <c:pt idx="1227">
                  <c:v>-0.50788154981603362</c:v>
                </c:pt>
                <c:pt idx="1228">
                  <c:v>-0.54581068752564565</c:v>
                </c:pt>
                <c:pt idx="1229">
                  <c:v>-0.55236169927930079</c:v>
                </c:pt>
                <c:pt idx="1230">
                  <c:v>-0.48018563814883874</c:v>
                </c:pt>
                <c:pt idx="1231">
                  <c:v>-0.44617400556841869</c:v>
                </c:pt>
                <c:pt idx="1232">
                  <c:v>-0.49998574227656312</c:v>
                </c:pt>
                <c:pt idx="1233">
                  <c:v>-0.51412275928285378</c:v>
                </c:pt>
                <c:pt idx="1234">
                  <c:v>-0.54637166603270249</c:v>
                </c:pt>
                <c:pt idx="1235">
                  <c:v>-0.57858291256666172</c:v>
                </c:pt>
                <c:pt idx="1236">
                  <c:v>-0.62699082128329753</c:v>
                </c:pt>
                <c:pt idx="1237">
                  <c:v>-0.6108190663551285</c:v>
                </c:pt>
                <c:pt idx="1238">
                  <c:v>-0.52854459065380643</c:v>
                </c:pt>
                <c:pt idx="1239">
                  <c:v>-0.58469278147780379</c:v>
                </c:pt>
                <c:pt idx="1240">
                  <c:v>-0.66120224020454987</c:v>
                </c:pt>
                <c:pt idx="1241">
                  <c:v>-0.69735029526893766</c:v>
                </c:pt>
                <c:pt idx="1242">
                  <c:v>-0.64174505867263654</c:v>
                </c:pt>
                <c:pt idx="1243">
                  <c:v>-0.61804334029308861</c:v>
                </c:pt>
                <c:pt idx="1244">
                  <c:v>-0.70464785574166144</c:v>
                </c:pt>
                <c:pt idx="1245">
                  <c:v>-0.69339716059967882</c:v>
                </c:pt>
                <c:pt idx="1246">
                  <c:v>-0.72580855533346833</c:v>
                </c:pt>
                <c:pt idx="1247">
                  <c:v>-0.7163380380468678</c:v>
                </c:pt>
                <c:pt idx="1248">
                  <c:v>-0.78939620320836257</c:v>
                </c:pt>
                <c:pt idx="1249">
                  <c:v>-0.92323284257591676</c:v>
                </c:pt>
                <c:pt idx="1250">
                  <c:v>-0.86311771151762473</c:v>
                </c:pt>
                <c:pt idx="1251">
                  <c:v>-0.83197764670449048</c:v>
                </c:pt>
                <c:pt idx="1252">
                  <c:v>-0.76367137517945038</c:v>
                </c:pt>
                <c:pt idx="1253">
                  <c:v>-0.71484634959668747</c:v>
                </c:pt>
                <c:pt idx="1254">
                  <c:v>-0.60118419349299601</c:v>
                </c:pt>
                <c:pt idx="1255">
                  <c:v>-0.58315833395476779</c:v>
                </c:pt>
                <c:pt idx="1256">
                  <c:v>-0.52006784081284829</c:v>
                </c:pt>
                <c:pt idx="1257">
                  <c:v>-0.48027100404034323</c:v>
                </c:pt>
                <c:pt idx="1258">
                  <c:v>-0.47972486959877042</c:v>
                </c:pt>
                <c:pt idx="1259">
                  <c:v>-0.47920574320128762</c:v>
                </c:pt>
                <c:pt idx="1260">
                  <c:v>-0.55645498547298833</c:v>
                </c:pt>
                <c:pt idx="1261">
                  <c:v>-0.55317735691727343</c:v>
                </c:pt>
                <c:pt idx="1262">
                  <c:v>-0.51190961119780398</c:v>
                </c:pt>
                <c:pt idx="1263">
                  <c:v>-0.4714763389726857</c:v>
                </c:pt>
                <c:pt idx="1264">
                  <c:v>-0.43552049070427296</c:v>
                </c:pt>
                <c:pt idx="1265">
                  <c:v>-0.38924104013376731</c:v>
                </c:pt>
                <c:pt idx="1266">
                  <c:v>-0.35176392902423875</c:v>
                </c:pt>
                <c:pt idx="1267">
                  <c:v>-0.2618340173752311</c:v>
                </c:pt>
                <c:pt idx="1268">
                  <c:v>-0.3023037674237225</c:v>
                </c:pt>
                <c:pt idx="1269">
                  <c:v>-0.36159500212189322</c:v>
                </c:pt>
                <c:pt idx="1270">
                  <c:v>-0.29610668705653115</c:v>
                </c:pt>
                <c:pt idx="1271">
                  <c:v>-0.38393790992073606</c:v>
                </c:pt>
                <c:pt idx="1272">
                  <c:v>-0.33389321762411106</c:v>
                </c:pt>
                <c:pt idx="1273">
                  <c:v>-0.35286443728557171</c:v>
                </c:pt>
                <c:pt idx="1274">
                  <c:v>-0.3304951768526454</c:v>
                </c:pt>
                <c:pt idx="1275">
                  <c:v>-0.36527531462061835</c:v>
                </c:pt>
                <c:pt idx="1276">
                  <c:v>-0.36448610911355461</c:v>
                </c:pt>
                <c:pt idx="1277">
                  <c:v>-0.35331242356728981</c:v>
                </c:pt>
                <c:pt idx="1278">
                  <c:v>-0.38320145011728013</c:v>
                </c:pt>
                <c:pt idx="1279">
                  <c:v>-0.41976703562174422</c:v>
                </c:pt>
                <c:pt idx="1280">
                  <c:v>-0.45930662516923915</c:v>
                </c:pt>
                <c:pt idx="1281">
                  <c:v>-0.46187795562635414</c:v>
                </c:pt>
                <c:pt idx="1282">
                  <c:v>-0.51030998960313134</c:v>
                </c:pt>
                <c:pt idx="1283">
                  <c:v>-0.52396530129749586</c:v>
                </c:pt>
                <c:pt idx="1284">
                  <c:v>-0.55536571804382695</c:v>
                </c:pt>
                <c:pt idx="1285">
                  <c:v>-0.5357195016846138</c:v>
                </c:pt>
                <c:pt idx="1286">
                  <c:v>-0.54529928555553187</c:v>
                </c:pt>
                <c:pt idx="1287">
                  <c:v>-0.50868573873834999</c:v>
                </c:pt>
                <c:pt idx="1288">
                  <c:v>-0.45016161166249857</c:v>
                </c:pt>
                <c:pt idx="1289">
                  <c:v>-0.41318010581727938</c:v>
                </c:pt>
                <c:pt idx="1290">
                  <c:v>-0.44482355281868746</c:v>
                </c:pt>
                <c:pt idx="1291">
                  <c:v>-0.47207871024646775</c:v>
                </c:pt>
                <c:pt idx="1292">
                  <c:v>-0.43948111278334351</c:v>
                </c:pt>
                <c:pt idx="1293">
                  <c:v>-0.41524624753265771</c:v>
                </c:pt>
                <c:pt idx="1294">
                  <c:v>-0.46403900440878104</c:v>
                </c:pt>
                <c:pt idx="1295">
                  <c:v>-0.46247488217917976</c:v>
                </c:pt>
                <c:pt idx="1296">
                  <c:v>-0.46578233539790825</c:v>
                </c:pt>
                <c:pt idx="1297">
                  <c:v>-0.4183594187983824</c:v>
                </c:pt>
                <c:pt idx="1298">
                  <c:v>-0.41126031963389398</c:v>
                </c:pt>
                <c:pt idx="1299">
                  <c:v>-0.36555229678294732</c:v>
                </c:pt>
                <c:pt idx="1300">
                  <c:v>-0.38624978417618833</c:v>
                </c:pt>
                <c:pt idx="1301">
                  <c:v>-0.37086786224137758</c:v>
                </c:pt>
                <c:pt idx="1302">
                  <c:v>-0.337032942732236</c:v>
                </c:pt>
                <c:pt idx="1303">
                  <c:v>-0.26237739209649052</c:v>
                </c:pt>
                <c:pt idx="1304">
                  <c:v>-0.22228022524181529</c:v>
                </c:pt>
                <c:pt idx="1305">
                  <c:v>-0.22894466196626367</c:v>
                </c:pt>
                <c:pt idx="1306">
                  <c:v>-0.21427628994468029</c:v>
                </c:pt>
                <c:pt idx="1307">
                  <c:v>-0.23670628872614036</c:v>
                </c:pt>
                <c:pt idx="1308">
                  <c:v>-0.32849929461061977</c:v>
                </c:pt>
                <c:pt idx="1309">
                  <c:v>-0.56095440567460852</c:v>
                </c:pt>
                <c:pt idx="1310">
                  <c:v>-0.54682691925960114</c:v>
                </c:pt>
                <c:pt idx="1311">
                  <c:v>-0.50177166398340101</c:v>
                </c:pt>
                <c:pt idx="1312">
                  <c:v>-0.47534637783195061</c:v>
                </c:pt>
                <c:pt idx="1313">
                  <c:v>-0.3815618469055187</c:v>
                </c:pt>
                <c:pt idx="1314">
                  <c:v>-0.40695705278051614</c:v>
                </c:pt>
                <c:pt idx="1315">
                  <c:v>-0.54899344596978583</c:v>
                </c:pt>
                <c:pt idx="1316">
                  <c:v>-0.4660333172327506</c:v>
                </c:pt>
                <c:pt idx="1317">
                  <c:v>-0.36655746607202994</c:v>
                </c:pt>
                <c:pt idx="1318">
                  <c:v>-0.33256844390741147</c:v>
                </c:pt>
                <c:pt idx="1319">
                  <c:v>-0.30251531002303184</c:v>
                </c:pt>
                <c:pt idx="1320">
                  <c:v>-0.3376296450288685</c:v>
                </c:pt>
                <c:pt idx="1321">
                  <c:v>-0.29051733488695242</c:v>
                </c:pt>
                <c:pt idx="1322">
                  <c:v>-0.30250183373670081</c:v>
                </c:pt>
                <c:pt idx="1323">
                  <c:v>-0.27469221996896775</c:v>
                </c:pt>
                <c:pt idx="1324">
                  <c:v>-0.27031607591831841</c:v>
                </c:pt>
                <c:pt idx="1325">
                  <c:v>-0.27940227993446898</c:v>
                </c:pt>
                <c:pt idx="1326">
                  <c:v>-0.29437632433051264</c:v>
                </c:pt>
                <c:pt idx="1327">
                  <c:v>-0.4222280241870926</c:v>
                </c:pt>
                <c:pt idx="1328">
                  <c:v>-0.41402173446068957</c:v>
                </c:pt>
                <c:pt idx="1329">
                  <c:v>-0.48166303669044752</c:v>
                </c:pt>
                <c:pt idx="1330">
                  <c:v>-0.49796995685363132</c:v>
                </c:pt>
                <c:pt idx="1331">
                  <c:v>-0.67825410703744904</c:v>
                </c:pt>
                <c:pt idx="1332">
                  <c:v>-0.69076827873074687</c:v>
                </c:pt>
                <c:pt idx="1333">
                  <c:v>-0.63127820198546925</c:v>
                </c:pt>
                <c:pt idx="1334">
                  <c:v>-0.56452589843433476</c:v>
                </c:pt>
                <c:pt idx="1335">
                  <c:v>-0.61287437939390632</c:v>
                </c:pt>
                <c:pt idx="1336">
                  <c:v>-0.51229002880244034</c:v>
                </c:pt>
                <c:pt idx="1337">
                  <c:v>-0.41679434417700045</c:v>
                </c:pt>
                <c:pt idx="1338">
                  <c:v>-0.39987414973941476</c:v>
                </c:pt>
                <c:pt idx="1339">
                  <c:v>-0.52497369661773541</c:v>
                </c:pt>
                <c:pt idx="1340">
                  <c:v>-0.55624011598022671</c:v>
                </c:pt>
                <c:pt idx="1341">
                  <c:v>-0.58557153018670749</c:v>
                </c:pt>
                <c:pt idx="1342">
                  <c:v>-0.62355583698232375</c:v>
                </c:pt>
                <c:pt idx="1343">
                  <c:v>-0.65492049421790877</c:v>
                </c:pt>
                <c:pt idx="1344">
                  <c:v>-0.75016685747739498</c:v>
                </c:pt>
                <c:pt idx="1345">
                  <c:v>-0.79729390938842915</c:v>
                </c:pt>
                <c:pt idx="1346">
                  <c:v>-0.82474071016690775</c:v>
                </c:pt>
                <c:pt idx="1347">
                  <c:v>-0.85211599014558481</c:v>
                </c:pt>
                <c:pt idx="1348">
                  <c:v>-0.80251070250757361</c:v>
                </c:pt>
                <c:pt idx="1349">
                  <c:v>-0.77941823838591984</c:v>
                </c:pt>
                <c:pt idx="1350">
                  <c:v>-0.76562300303443553</c:v>
                </c:pt>
                <c:pt idx="1351">
                  <c:v>-0.7104283775569975</c:v>
                </c:pt>
                <c:pt idx="1352">
                  <c:v>-0.77574271025035602</c:v>
                </c:pt>
                <c:pt idx="1353">
                  <c:v>-0.84834350771746769</c:v>
                </c:pt>
                <c:pt idx="1354">
                  <c:v>-0.7820383160582155</c:v>
                </c:pt>
                <c:pt idx="1355">
                  <c:v>-0.81600794460993931</c:v>
                </c:pt>
                <c:pt idx="1356">
                  <c:v>-0.78169399031690867</c:v>
                </c:pt>
                <c:pt idx="1357">
                  <c:v>-0.73384897586934061</c:v>
                </c:pt>
                <c:pt idx="1358">
                  <c:v>-0.75459734630108766</c:v>
                </c:pt>
                <c:pt idx="1359">
                  <c:v>-0.66321501773759794</c:v>
                </c:pt>
                <c:pt idx="1360">
                  <c:v>-0.79325934855525571</c:v>
                </c:pt>
                <c:pt idx="1361">
                  <c:v>-0.82795841231936063</c:v>
                </c:pt>
                <c:pt idx="1362">
                  <c:v>-0.76309194168862704</c:v>
                </c:pt>
                <c:pt idx="1363">
                  <c:v>-0.77733799667504466</c:v>
                </c:pt>
                <c:pt idx="1364">
                  <c:v>-0.72743179938087676</c:v>
                </c:pt>
                <c:pt idx="1365">
                  <c:v>-0.72292752395511717</c:v>
                </c:pt>
                <c:pt idx="1366">
                  <c:v>-0.6849041907821618</c:v>
                </c:pt>
                <c:pt idx="1367">
                  <c:v>-0.63133637929703157</c:v>
                </c:pt>
                <c:pt idx="1368">
                  <c:v>-0.61202798735860187</c:v>
                </c:pt>
                <c:pt idx="1369">
                  <c:v>-0.64544880406077465</c:v>
                </c:pt>
                <c:pt idx="1370">
                  <c:v>-0.73783059075580759</c:v>
                </c:pt>
                <c:pt idx="1371">
                  <c:v>-0.72609738984603989</c:v>
                </c:pt>
                <c:pt idx="1372">
                  <c:v>-0.74350360966389184</c:v>
                </c:pt>
                <c:pt idx="1373">
                  <c:v>-0.76492526269171091</c:v>
                </c:pt>
                <c:pt idx="1374">
                  <c:v>-0.65861480394999283</c:v>
                </c:pt>
                <c:pt idx="1375">
                  <c:v>-0.63006722564524076</c:v>
                </c:pt>
                <c:pt idx="1376">
                  <c:v>-0.68753850664857041</c:v>
                </c:pt>
                <c:pt idx="1377">
                  <c:v>-0.68192519827201514</c:v>
                </c:pt>
                <c:pt idx="1378">
                  <c:v>-0.78100674567652995</c:v>
                </c:pt>
                <c:pt idx="1379">
                  <c:v>-0.88184362087250823</c:v>
                </c:pt>
                <c:pt idx="1380">
                  <c:v>-0.91165461341524012</c:v>
                </c:pt>
                <c:pt idx="1381">
                  <c:v>-0.8120747012836893</c:v>
                </c:pt>
                <c:pt idx="1382">
                  <c:v>-0.85336369310341165</c:v>
                </c:pt>
                <c:pt idx="1383">
                  <c:v>-0.79875527392488122</c:v>
                </c:pt>
                <c:pt idx="1384">
                  <c:v>-0.71168142324980854</c:v>
                </c:pt>
                <c:pt idx="1385">
                  <c:v>-0.66660783075409202</c:v>
                </c:pt>
                <c:pt idx="1386">
                  <c:v>-0.65736805070479587</c:v>
                </c:pt>
                <c:pt idx="1387">
                  <c:v>-0.58376826592468223</c:v>
                </c:pt>
                <c:pt idx="1388">
                  <c:v>-0.54635313679385256</c:v>
                </c:pt>
                <c:pt idx="1389">
                  <c:v>-0.57181578067575534</c:v>
                </c:pt>
                <c:pt idx="1390">
                  <c:v>-0.57853272884428764</c:v>
                </c:pt>
                <c:pt idx="1391">
                  <c:v>-0.58314902530276336</c:v>
                </c:pt>
                <c:pt idx="1392">
                  <c:v>-0.56019334747203986</c:v>
                </c:pt>
                <c:pt idx="1393">
                  <c:v>-0.57057746153760536</c:v>
                </c:pt>
                <c:pt idx="1394">
                  <c:v>-0.50101722741976595</c:v>
                </c:pt>
                <c:pt idx="1395">
                  <c:v>-0.56150944753587573</c:v>
                </c:pt>
                <c:pt idx="1396">
                  <c:v>-0.52085283638143576</c:v>
                </c:pt>
                <c:pt idx="1397">
                  <c:v>-0.4712437213067483</c:v>
                </c:pt>
                <c:pt idx="1398">
                  <c:v>-0.44133343589203006</c:v>
                </c:pt>
                <c:pt idx="1399">
                  <c:v>-0.40693042735193613</c:v>
                </c:pt>
                <c:pt idx="1400">
                  <c:v>-0.40265740230332803</c:v>
                </c:pt>
                <c:pt idx="1401">
                  <c:v>-0.39230709209446024</c:v>
                </c:pt>
                <c:pt idx="1402">
                  <c:v>-0.33121491344922627</c:v>
                </c:pt>
                <c:pt idx="1403">
                  <c:v>-0.41495954330425483</c:v>
                </c:pt>
                <c:pt idx="1404">
                  <c:v>-0.4219015096725518</c:v>
                </c:pt>
                <c:pt idx="1405">
                  <c:v>-0.4396364611243736</c:v>
                </c:pt>
                <c:pt idx="1406">
                  <c:v>-0.45914380230334306</c:v>
                </c:pt>
                <c:pt idx="1407">
                  <c:v>-0.44871382584430786</c:v>
                </c:pt>
                <c:pt idx="1408">
                  <c:v>-0.50823326164918159</c:v>
                </c:pt>
                <c:pt idx="1409">
                  <c:v>-0.5039979500000904</c:v>
                </c:pt>
                <c:pt idx="1410">
                  <c:v>-0.52793084056481887</c:v>
                </c:pt>
                <c:pt idx="1411">
                  <c:v>-0.53063463830651592</c:v>
                </c:pt>
                <c:pt idx="1412">
                  <c:v>-0.50444724893195236</c:v>
                </c:pt>
                <c:pt idx="1413">
                  <c:v>-0.50776164800039014</c:v>
                </c:pt>
                <c:pt idx="1414">
                  <c:v>-0.47931142548532102</c:v>
                </c:pt>
                <c:pt idx="1415">
                  <c:v>-0.41496329723075759</c:v>
                </c:pt>
                <c:pt idx="1416">
                  <c:v>-0.44218106916814587</c:v>
                </c:pt>
                <c:pt idx="1417">
                  <c:v>-0.42952356983514234</c:v>
                </c:pt>
                <c:pt idx="1418">
                  <c:v>-0.50874430681437621</c:v>
                </c:pt>
                <c:pt idx="1419">
                  <c:v>-0.52964287797161569</c:v>
                </c:pt>
                <c:pt idx="1420">
                  <c:v>-0.58941926719370641</c:v>
                </c:pt>
                <c:pt idx="1421">
                  <c:v>-0.57636227277650565</c:v>
                </c:pt>
                <c:pt idx="1422">
                  <c:v>-0.59837110517929049</c:v>
                </c:pt>
                <c:pt idx="1423">
                  <c:v>-0.62756264667157213</c:v>
                </c:pt>
                <c:pt idx="1424">
                  <c:v>-0.57693208851256428</c:v>
                </c:pt>
                <c:pt idx="1425">
                  <c:v>-0.46896293772015107</c:v>
                </c:pt>
                <c:pt idx="1426">
                  <c:v>-0.56720794846461919</c:v>
                </c:pt>
                <c:pt idx="1427">
                  <c:v>-0.5266592449518086</c:v>
                </c:pt>
                <c:pt idx="1428">
                  <c:v>-0.45830461751771984</c:v>
                </c:pt>
                <c:pt idx="1429">
                  <c:v>-0.42233039196856431</c:v>
                </c:pt>
                <c:pt idx="1430">
                  <c:v>-0.39739299604393286</c:v>
                </c:pt>
                <c:pt idx="1431">
                  <c:v>-0.33233711730404614</c:v>
                </c:pt>
                <c:pt idx="1432">
                  <c:v>-0.34016131263661092</c:v>
                </c:pt>
                <c:pt idx="1433">
                  <c:v>-0.33448436373477275</c:v>
                </c:pt>
                <c:pt idx="1434">
                  <c:v>-0.30156047653973461</c:v>
                </c:pt>
                <c:pt idx="1435">
                  <c:v>-0.24055487949071408</c:v>
                </c:pt>
                <c:pt idx="1436">
                  <c:v>-0.17734303155414222</c:v>
                </c:pt>
                <c:pt idx="1437">
                  <c:v>-0.22591907955058099</c:v>
                </c:pt>
                <c:pt idx="1438">
                  <c:v>-0.22986249846845574</c:v>
                </c:pt>
                <c:pt idx="1439">
                  <c:v>-0.22876127304915589</c:v>
                </c:pt>
                <c:pt idx="1440">
                  <c:v>-0.18553436114942806</c:v>
                </c:pt>
                <c:pt idx="1441">
                  <c:v>-0.18257662050622908</c:v>
                </c:pt>
                <c:pt idx="1442">
                  <c:v>-0.24951884578625666</c:v>
                </c:pt>
                <c:pt idx="1443">
                  <c:v>-0.24683933907175387</c:v>
                </c:pt>
                <c:pt idx="1444">
                  <c:v>-0.27891701684496761</c:v>
                </c:pt>
                <c:pt idx="1445">
                  <c:v>-0.26848823161804553</c:v>
                </c:pt>
                <c:pt idx="1446">
                  <c:v>-0.36054234403975688</c:v>
                </c:pt>
                <c:pt idx="1447">
                  <c:v>-0.45787244451664677</c:v>
                </c:pt>
                <c:pt idx="1448">
                  <c:v>-0.50342423709451056</c:v>
                </c:pt>
                <c:pt idx="1449">
                  <c:v>-0.55042607655827402</c:v>
                </c:pt>
                <c:pt idx="1450">
                  <c:v>-0.57565532989207524</c:v>
                </c:pt>
                <c:pt idx="1451">
                  <c:v>-0.64500530076087159</c:v>
                </c:pt>
                <c:pt idx="1452">
                  <c:v>-0.70539825472933337</c:v>
                </c:pt>
                <c:pt idx="1453">
                  <c:v>-0.65278783707661703</c:v>
                </c:pt>
                <c:pt idx="1454">
                  <c:v>-0.63270077626990995</c:v>
                </c:pt>
                <c:pt idx="1455">
                  <c:v>-0.58313001399007747</c:v>
                </c:pt>
                <c:pt idx="1456">
                  <c:v>-0.57678488703910369</c:v>
                </c:pt>
                <c:pt idx="1457">
                  <c:v>-0.56779890113092313</c:v>
                </c:pt>
                <c:pt idx="1458">
                  <c:v>-0.58326240862613654</c:v>
                </c:pt>
                <c:pt idx="1459">
                  <c:v>-0.63678011501110487</c:v>
                </c:pt>
                <c:pt idx="1460">
                  <c:v>-0.66070065665353506</c:v>
                </c:pt>
                <c:pt idx="1461">
                  <c:v>-0.60226194020858792</c:v>
                </c:pt>
                <c:pt idx="1462">
                  <c:v>-0.60266832066669962</c:v>
                </c:pt>
                <c:pt idx="1463">
                  <c:v>-0.66177106429824772</c:v>
                </c:pt>
                <c:pt idx="1464">
                  <c:v>-0.60912657656635505</c:v>
                </c:pt>
                <c:pt idx="1465">
                  <c:v>-0.52784003678674563</c:v>
                </c:pt>
                <c:pt idx="1466">
                  <c:v>-0.56992557342481642</c:v>
                </c:pt>
                <c:pt idx="1467">
                  <c:v>-0.51823865553420256</c:v>
                </c:pt>
                <c:pt idx="1468">
                  <c:v>-0.49785130226337382</c:v>
                </c:pt>
                <c:pt idx="1469">
                  <c:v>-0.50475550706528605</c:v>
                </c:pt>
                <c:pt idx="1470">
                  <c:v>-0.50081678472141145</c:v>
                </c:pt>
                <c:pt idx="1471">
                  <c:v>-0.48466699660882978</c:v>
                </c:pt>
                <c:pt idx="1472">
                  <c:v>-0.61336841269989573</c:v>
                </c:pt>
                <c:pt idx="1473">
                  <c:v>-0.64191326646468061</c:v>
                </c:pt>
                <c:pt idx="1474">
                  <c:v>-0.59969443144587053</c:v>
                </c:pt>
                <c:pt idx="1475">
                  <c:v>-0.52432274147358382</c:v>
                </c:pt>
                <c:pt idx="1476">
                  <c:v>-0.5267536541862835</c:v>
                </c:pt>
                <c:pt idx="1477">
                  <c:v>-0.47630818532944896</c:v>
                </c:pt>
                <c:pt idx="1478">
                  <c:v>-0.49789935143792174</c:v>
                </c:pt>
                <c:pt idx="1479">
                  <c:v>-0.46750127260033281</c:v>
                </c:pt>
                <c:pt idx="1480">
                  <c:v>-0.56162081545550924</c:v>
                </c:pt>
                <c:pt idx="1481">
                  <c:v>-0.66531477034062547</c:v>
                </c:pt>
                <c:pt idx="1482">
                  <c:v>-0.64120026194856661</c:v>
                </c:pt>
                <c:pt idx="1483">
                  <c:v>-0.56784096670508455</c:v>
                </c:pt>
                <c:pt idx="1484">
                  <c:v>-0.64455724963971173</c:v>
                </c:pt>
                <c:pt idx="1485">
                  <c:v>-0.61350575985612044</c:v>
                </c:pt>
                <c:pt idx="1486">
                  <c:v>-0.56204523933360884</c:v>
                </c:pt>
                <c:pt idx="1487">
                  <c:v>-0.56779533090013723</c:v>
                </c:pt>
                <c:pt idx="1488">
                  <c:v>-0.58061855754088665</c:v>
                </c:pt>
                <c:pt idx="1489">
                  <c:v>-0.55919377255752412</c:v>
                </c:pt>
                <c:pt idx="1490">
                  <c:v>-0.59509054234082459</c:v>
                </c:pt>
                <c:pt idx="1491">
                  <c:v>-0.78819598274449731</c:v>
                </c:pt>
                <c:pt idx="1492">
                  <c:v>-0.6938902032242954</c:v>
                </c:pt>
                <c:pt idx="1493">
                  <c:v>-0.63612673308596412</c:v>
                </c:pt>
                <c:pt idx="1494">
                  <c:v>-0.55334430830307868</c:v>
                </c:pt>
                <c:pt idx="1495">
                  <c:v>-0.56929044162111797</c:v>
                </c:pt>
                <c:pt idx="1496">
                  <c:v>-0.55296591211363055</c:v>
                </c:pt>
                <c:pt idx="1497">
                  <c:v>-0.43077809750423363</c:v>
                </c:pt>
                <c:pt idx="1498">
                  <c:v>-0.44908639253047838</c:v>
                </c:pt>
                <c:pt idx="1499">
                  <c:v>-0.59088395413655226</c:v>
                </c:pt>
                <c:pt idx="1500">
                  <c:v>-0.89455207392292069</c:v>
                </c:pt>
                <c:pt idx="1501">
                  <c:v>-1.3355003149954086</c:v>
                </c:pt>
                <c:pt idx="1502">
                  <c:v>-1.3545860632037314</c:v>
                </c:pt>
                <c:pt idx="1503">
                  <c:v>-1.3830895627439004</c:v>
                </c:pt>
                <c:pt idx="1504">
                  <c:v>-1.3444515687444314</c:v>
                </c:pt>
                <c:pt idx="1505">
                  <c:v>-1.1386662612317089</c:v>
                </c:pt>
                <c:pt idx="1506">
                  <c:v>-1.1053565637631901</c:v>
                </c:pt>
                <c:pt idx="1507">
                  <c:v>-1.054644190035813</c:v>
                </c:pt>
                <c:pt idx="1508">
                  <c:v>-1.174296347120547</c:v>
                </c:pt>
                <c:pt idx="1509">
                  <c:v>-1.0030433511153061</c:v>
                </c:pt>
                <c:pt idx="1510">
                  <c:v>-0.9264009962236146</c:v>
                </c:pt>
                <c:pt idx="1511">
                  <c:v>-0.86989141673528458</c:v>
                </c:pt>
                <c:pt idx="1512">
                  <c:v>-0.86826286632111171</c:v>
                </c:pt>
                <c:pt idx="1513">
                  <c:v>-0.73632902123318733</c:v>
                </c:pt>
                <c:pt idx="1514">
                  <c:v>-0.66094904804177435</c:v>
                </c:pt>
                <c:pt idx="1515">
                  <c:v>-0.63438907321908822</c:v>
                </c:pt>
                <c:pt idx="1516">
                  <c:v>-0.63862848633545122</c:v>
                </c:pt>
                <c:pt idx="1517">
                  <c:v>-0.56255566944970681</c:v>
                </c:pt>
                <c:pt idx="1518">
                  <c:v>-0.47943785098308345</c:v>
                </c:pt>
                <c:pt idx="1519">
                  <c:v>-0.40993293462043046</c:v>
                </c:pt>
                <c:pt idx="1520">
                  <c:v>-0.37843421004640165</c:v>
                </c:pt>
                <c:pt idx="1521">
                  <c:v>-0.30956202205207806</c:v>
                </c:pt>
                <c:pt idx="1522">
                  <c:v>-0.26812555250353853</c:v>
                </c:pt>
                <c:pt idx="1523">
                  <c:v>-0.26756355426330003</c:v>
                </c:pt>
                <c:pt idx="1524">
                  <c:v>-0.24608058335601446</c:v>
                </c:pt>
                <c:pt idx="1525">
                  <c:v>-0.2203818168385156</c:v>
                </c:pt>
                <c:pt idx="1526">
                  <c:v>-0.21303351503861653</c:v>
                </c:pt>
                <c:pt idx="1527">
                  <c:v>-0.24041724071449852</c:v>
                </c:pt>
                <c:pt idx="1528">
                  <c:v>-0.23489857059264516</c:v>
                </c:pt>
                <c:pt idx="1529">
                  <c:v>-0.18621111375945704</c:v>
                </c:pt>
                <c:pt idx="1530">
                  <c:v>-0.24258383035375713</c:v>
                </c:pt>
                <c:pt idx="1531">
                  <c:v>-0.2380245101244684</c:v>
                </c:pt>
                <c:pt idx="1532">
                  <c:v>-0.23581866027682005</c:v>
                </c:pt>
                <c:pt idx="1533">
                  <c:v>-0.2941694674911729</c:v>
                </c:pt>
                <c:pt idx="1534">
                  <c:v>-0.25001735319773716</c:v>
                </c:pt>
                <c:pt idx="1535">
                  <c:v>-0.30647736666843234</c:v>
                </c:pt>
                <c:pt idx="1536">
                  <c:v>-0.2621219449579551</c:v>
                </c:pt>
                <c:pt idx="1537">
                  <c:v>-0.18205561177471841</c:v>
                </c:pt>
                <c:pt idx="1538">
                  <c:v>-0.20223975033473021</c:v>
                </c:pt>
                <c:pt idx="1539">
                  <c:v>-0.23190866706376151</c:v>
                </c:pt>
                <c:pt idx="1540">
                  <c:v>-0.36718470391523345</c:v>
                </c:pt>
                <c:pt idx="1541">
                  <c:v>-0.42823525144530661</c:v>
                </c:pt>
                <c:pt idx="1542">
                  <c:v>-0.45066245227144508</c:v>
                </c:pt>
                <c:pt idx="1543">
                  <c:v>-0.37845549333663492</c:v>
                </c:pt>
                <c:pt idx="1544">
                  <c:v>-0.30822518459009779</c:v>
                </c:pt>
                <c:pt idx="1545">
                  <c:v>-0.29815203345698815</c:v>
                </c:pt>
                <c:pt idx="1546">
                  <c:v>-0.30270760771452532</c:v>
                </c:pt>
                <c:pt idx="1547">
                  <c:v>-0.23291909458504839</c:v>
                </c:pt>
                <c:pt idx="1548">
                  <c:v>-0.18678374702450465</c:v>
                </c:pt>
                <c:pt idx="1549">
                  <c:v>-0.17174595792425584</c:v>
                </c:pt>
                <c:pt idx="1550">
                  <c:v>-0.20311500662708407</c:v>
                </c:pt>
                <c:pt idx="1551">
                  <c:v>-0.18946817541428329</c:v>
                </c:pt>
                <c:pt idx="1552">
                  <c:v>-0.17345826789364682</c:v>
                </c:pt>
                <c:pt idx="1553">
                  <c:v>-0.21870464283679852</c:v>
                </c:pt>
                <c:pt idx="1554">
                  <c:v>-0.14990335981727176</c:v>
                </c:pt>
                <c:pt idx="1555">
                  <c:v>-0.20849794360539459</c:v>
                </c:pt>
                <c:pt idx="1556">
                  <c:v>-0.13720108094136146</c:v>
                </c:pt>
                <c:pt idx="1557">
                  <c:v>-0.15136700946620246</c:v>
                </c:pt>
                <c:pt idx="1558">
                  <c:v>-0.25658267815346569</c:v>
                </c:pt>
                <c:pt idx="1559">
                  <c:v>-0.27738193860174365</c:v>
                </c:pt>
                <c:pt idx="1560">
                  <c:v>-0.18055851408640827</c:v>
                </c:pt>
                <c:pt idx="1561">
                  <c:v>-0.15645260904948594</c:v>
                </c:pt>
                <c:pt idx="1562">
                  <c:v>-0.1420029326955497</c:v>
                </c:pt>
                <c:pt idx="1563">
                  <c:v>-0.10700869470216455</c:v>
                </c:pt>
                <c:pt idx="1564">
                  <c:v>-3.7461426477344295E-2</c:v>
                </c:pt>
                <c:pt idx="1565">
                  <c:v>-2.2537116164053669E-2</c:v>
                </c:pt>
                <c:pt idx="1566">
                  <c:v>-3.1481396939229384E-2</c:v>
                </c:pt>
                <c:pt idx="1567">
                  <c:v>-5.1361420145159375E-2</c:v>
                </c:pt>
                <c:pt idx="1568">
                  <c:v>-3.8252474194260755E-2</c:v>
                </c:pt>
                <c:pt idx="1569">
                  <c:v>-1.4927094217366238E-2</c:v>
                </c:pt>
                <c:pt idx="1570">
                  <c:v>4.4677039348866299E-3</c:v>
                </c:pt>
                <c:pt idx="1571">
                  <c:v>-4.0291303222495939E-2</c:v>
                </c:pt>
                <c:pt idx="1572">
                  <c:v>-0.13083662778764249</c:v>
                </c:pt>
                <c:pt idx="1573">
                  <c:v>-0.19107494813723402</c:v>
                </c:pt>
                <c:pt idx="1574">
                  <c:v>-0.25139653334433515</c:v>
                </c:pt>
                <c:pt idx="1575">
                  <c:v>-0.26132374955547194</c:v>
                </c:pt>
                <c:pt idx="1576">
                  <c:v>-0.26016693847502259</c:v>
                </c:pt>
                <c:pt idx="1577">
                  <c:v>-0.36503316320519397</c:v>
                </c:pt>
                <c:pt idx="1578">
                  <c:v>-0.33662226941498463</c:v>
                </c:pt>
                <c:pt idx="1579">
                  <c:v>-0.35525353521429553</c:v>
                </c:pt>
                <c:pt idx="1580">
                  <c:v>-0.45126906291161606</c:v>
                </c:pt>
                <c:pt idx="1581">
                  <c:v>-0.58052592796846891</c:v>
                </c:pt>
                <c:pt idx="1582">
                  <c:v>-0.49005875616604405</c:v>
                </c:pt>
                <c:pt idx="1583">
                  <c:v>-0.55027677254254681</c:v>
                </c:pt>
                <c:pt idx="1584">
                  <c:v>-0.53756965321655481</c:v>
                </c:pt>
                <c:pt idx="1585">
                  <c:v>-0.46776626479264888</c:v>
                </c:pt>
                <c:pt idx="1586">
                  <c:v>-0.40854838652546965</c:v>
                </c:pt>
                <c:pt idx="1587">
                  <c:v>-0.43292680099465275</c:v>
                </c:pt>
                <c:pt idx="1588">
                  <c:v>-0.3335691830812359</c:v>
                </c:pt>
                <c:pt idx="1589">
                  <c:v>-0.29907651847148331</c:v>
                </c:pt>
                <c:pt idx="1590">
                  <c:v>-0.22216318865824136</c:v>
                </c:pt>
                <c:pt idx="1591">
                  <c:v>-0.14826556918203032</c:v>
                </c:pt>
                <c:pt idx="1592">
                  <c:v>-0.13343668340963349</c:v>
                </c:pt>
                <c:pt idx="1593">
                  <c:v>-8.2888835778458986E-2</c:v>
                </c:pt>
                <c:pt idx="1594">
                  <c:v>-4.1707275549708156E-2</c:v>
                </c:pt>
                <c:pt idx="1595">
                  <c:v>-4.6080455988889713E-2</c:v>
                </c:pt>
                <c:pt idx="1596">
                  <c:v>-3.7162953767384044E-2</c:v>
                </c:pt>
                <c:pt idx="1597">
                  <c:v>-4.5621143379431128E-2</c:v>
                </c:pt>
                <c:pt idx="1598">
                  <c:v>-9.2412454049988546E-2</c:v>
                </c:pt>
                <c:pt idx="1599">
                  <c:v>-0.10238883173465418</c:v>
                </c:pt>
                <c:pt idx="1600">
                  <c:v>-0.12714951954958531</c:v>
                </c:pt>
                <c:pt idx="1601">
                  <c:v>-0.21028447123966701</c:v>
                </c:pt>
                <c:pt idx="1602">
                  <c:v>-0.25049061261309657</c:v>
                </c:pt>
                <c:pt idx="1603">
                  <c:v>-0.2378369761828773</c:v>
                </c:pt>
                <c:pt idx="1604">
                  <c:v>-0.20920315055038069</c:v>
                </c:pt>
                <c:pt idx="1605">
                  <c:v>-0.18617457097430765</c:v>
                </c:pt>
                <c:pt idx="1606">
                  <c:v>-0.24654089010755706</c:v>
                </c:pt>
                <c:pt idx="1607">
                  <c:v>-0.2578354653927542</c:v>
                </c:pt>
                <c:pt idx="1608">
                  <c:v>-0.41793707849377404</c:v>
                </c:pt>
                <c:pt idx="1609">
                  <c:v>-0.34376973924067938</c:v>
                </c:pt>
                <c:pt idx="1610">
                  <c:v>-0.3622070420085346</c:v>
                </c:pt>
                <c:pt idx="1611">
                  <c:v>-0.34843473152910021</c:v>
                </c:pt>
                <c:pt idx="1612">
                  <c:v>-0.34402612205780542</c:v>
                </c:pt>
                <c:pt idx="1613">
                  <c:v>-0.26926993157964746</c:v>
                </c:pt>
                <c:pt idx="1614">
                  <c:v>-0.27094029456814706</c:v>
                </c:pt>
                <c:pt idx="1615">
                  <c:v>-0.23347695948056491</c:v>
                </c:pt>
                <c:pt idx="1616">
                  <c:v>-0.24261857781234375</c:v>
                </c:pt>
                <c:pt idx="1617">
                  <c:v>-0.26325600197749105</c:v>
                </c:pt>
                <c:pt idx="1618">
                  <c:v>-0.28595993404298514</c:v>
                </c:pt>
                <c:pt idx="1619">
                  <c:v>-0.23128249765371578</c:v>
                </c:pt>
                <c:pt idx="1620">
                  <c:v>-0.21201584321313036</c:v>
                </c:pt>
                <c:pt idx="1621">
                  <c:v>-0.22020785956522054</c:v>
                </c:pt>
                <c:pt idx="1622">
                  <c:v>-0.23281416421864806</c:v>
                </c:pt>
                <c:pt idx="1623">
                  <c:v>-0.31158819373379981</c:v>
                </c:pt>
                <c:pt idx="1624">
                  <c:v>-0.2911279849351513</c:v>
                </c:pt>
                <c:pt idx="1625">
                  <c:v>-0.30067426955176446</c:v>
                </c:pt>
                <c:pt idx="1626">
                  <c:v>-0.32333680647162683</c:v>
                </c:pt>
                <c:pt idx="1627">
                  <c:v>-0.2348253979280964</c:v>
                </c:pt>
                <c:pt idx="1628">
                  <c:v>-0.23430775621496547</c:v>
                </c:pt>
                <c:pt idx="1629">
                  <c:v>-0.20342403787819247</c:v>
                </c:pt>
                <c:pt idx="1630">
                  <c:v>-0.18615093571019942</c:v>
                </c:pt>
                <c:pt idx="1631">
                  <c:v>-0.19489426902675211</c:v>
                </c:pt>
                <c:pt idx="1632">
                  <c:v>-0.24415213090998034</c:v>
                </c:pt>
                <c:pt idx="1633">
                  <c:v>-0.27446354047903526</c:v>
                </c:pt>
                <c:pt idx="1634">
                  <c:v>-0.23888511576183649</c:v>
                </c:pt>
                <c:pt idx="1635">
                  <c:v>-0.22705650838034763</c:v>
                </c:pt>
                <c:pt idx="1636">
                  <c:v>-0.21136780619871462</c:v>
                </c:pt>
                <c:pt idx="1637">
                  <c:v>-0.21670103047917119</c:v>
                </c:pt>
                <c:pt idx="1638">
                  <c:v>-0.17391072643446912</c:v>
                </c:pt>
                <c:pt idx="1639">
                  <c:v>-0.16624267800678194</c:v>
                </c:pt>
                <c:pt idx="1640">
                  <c:v>-0.21916786993694609</c:v>
                </c:pt>
                <c:pt idx="1641">
                  <c:v>-0.15313065118628644</c:v>
                </c:pt>
                <c:pt idx="1642">
                  <c:v>-0.11692638709644454</c:v>
                </c:pt>
                <c:pt idx="1643">
                  <c:v>-0.17722312099825627</c:v>
                </c:pt>
                <c:pt idx="1644">
                  <c:v>-0.21759644656228511</c:v>
                </c:pt>
                <c:pt idx="1645">
                  <c:v>-0.1871930091160357</c:v>
                </c:pt>
                <c:pt idx="1646">
                  <c:v>-0.21178212286698705</c:v>
                </c:pt>
                <c:pt idx="1647">
                  <c:v>-0.22902929046247053</c:v>
                </c:pt>
                <c:pt idx="1648">
                  <c:v>-0.17857004416257966</c:v>
                </c:pt>
                <c:pt idx="1649">
                  <c:v>-0.19147698952528464</c:v>
                </c:pt>
                <c:pt idx="1650">
                  <c:v>-0.25363322533328764</c:v>
                </c:pt>
                <c:pt idx="1651">
                  <c:v>-0.26286058946040169</c:v>
                </c:pt>
                <c:pt idx="1652">
                  <c:v>-0.31692994104484851</c:v>
                </c:pt>
                <c:pt idx="1653">
                  <c:v>-0.36856959056072114</c:v>
                </c:pt>
                <c:pt idx="1654">
                  <c:v>-0.33772427297536872</c:v>
                </c:pt>
                <c:pt idx="1655">
                  <c:v>-0.40297373491728083</c:v>
                </c:pt>
                <c:pt idx="1656">
                  <c:v>-0.3873616452004317</c:v>
                </c:pt>
                <c:pt idx="1657">
                  <c:v>-0.33760634766123387</c:v>
                </c:pt>
                <c:pt idx="1658">
                  <c:v>-0.29516902281906554</c:v>
                </c:pt>
                <c:pt idx="1659">
                  <c:v>-0.35642967130577191</c:v>
                </c:pt>
                <c:pt idx="1660">
                  <c:v>-0.2731301696929973</c:v>
                </c:pt>
                <c:pt idx="1661">
                  <c:v>-0.33733167149365073</c:v>
                </c:pt>
                <c:pt idx="1662">
                  <c:v>-0.36772756264625944</c:v>
                </c:pt>
                <c:pt idx="1663">
                  <c:v>-0.32247216877117552</c:v>
                </c:pt>
                <c:pt idx="1664">
                  <c:v>-0.27957205387796968</c:v>
                </c:pt>
                <c:pt idx="1665">
                  <c:v>-0.28297407720986351</c:v>
                </c:pt>
                <c:pt idx="1666">
                  <c:v>-0.29148804681674745</c:v>
                </c:pt>
                <c:pt idx="1667">
                  <c:v>-0.31223128872665451</c:v>
                </c:pt>
                <c:pt idx="1668">
                  <c:v>-0.38511418448964729</c:v>
                </c:pt>
                <c:pt idx="1669">
                  <c:v>-0.42565898500416305</c:v>
                </c:pt>
                <c:pt idx="1670">
                  <c:v>-0.41675304809959329</c:v>
                </c:pt>
                <c:pt idx="1671">
                  <c:v>-0.42495389159071284</c:v>
                </c:pt>
                <c:pt idx="1672">
                  <c:v>-0.42620904566403833</c:v>
                </c:pt>
                <c:pt idx="1673">
                  <c:v>-0.39564327775662095</c:v>
                </c:pt>
                <c:pt idx="1674">
                  <c:v>-0.38797282994491655</c:v>
                </c:pt>
                <c:pt idx="1675">
                  <c:v>-0.39996875891679851</c:v>
                </c:pt>
                <c:pt idx="1676">
                  <c:v>-0.34548669930802584</c:v>
                </c:pt>
                <c:pt idx="1677">
                  <c:v>-0.38967250273099463</c:v>
                </c:pt>
                <c:pt idx="1678">
                  <c:v>-0.42714636356937857</c:v>
                </c:pt>
                <c:pt idx="1679">
                  <c:v>-0.46087206751177612</c:v>
                </c:pt>
                <c:pt idx="1680">
                  <c:v>-0.49290917465121581</c:v>
                </c:pt>
                <c:pt idx="1681">
                  <c:v>-0.47782509461395445</c:v>
                </c:pt>
                <c:pt idx="1682">
                  <c:v>-0.44565613038408175</c:v>
                </c:pt>
                <c:pt idx="1683">
                  <c:v>-0.43484033088897567</c:v>
                </c:pt>
                <c:pt idx="1684">
                  <c:v>-0.35761922130913004</c:v>
                </c:pt>
                <c:pt idx="1685">
                  <c:v>-0.36153472774798101</c:v>
                </c:pt>
                <c:pt idx="1686">
                  <c:v>-0.35014091860939539</c:v>
                </c:pt>
                <c:pt idx="1687">
                  <c:v>-0.4010287053502633</c:v>
                </c:pt>
                <c:pt idx="1688">
                  <c:v>-0.39896776522841154</c:v>
                </c:pt>
                <c:pt idx="1689">
                  <c:v>-0.42653634402203017</c:v>
                </c:pt>
                <c:pt idx="1690">
                  <c:v>-0.48656618740688434</c:v>
                </c:pt>
                <c:pt idx="1691">
                  <c:v>-0.597892136422155</c:v>
                </c:pt>
                <c:pt idx="1692">
                  <c:v>-0.62371513801458744</c:v>
                </c:pt>
                <c:pt idx="1693">
                  <c:v>-0.60919005669719006</c:v>
                </c:pt>
                <c:pt idx="1694">
                  <c:v>-0.59421267980390846</c:v>
                </c:pt>
                <c:pt idx="1695">
                  <c:v>-0.62786354164562652</c:v>
                </c:pt>
                <c:pt idx="1696">
                  <c:v>-0.62511654816521356</c:v>
                </c:pt>
                <c:pt idx="1697">
                  <c:v>-0.59265160912717918</c:v>
                </c:pt>
                <c:pt idx="1698">
                  <c:v>-0.61114333648924268</c:v>
                </c:pt>
                <c:pt idx="1699">
                  <c:v>-0.60028174939846846</c:v>
                </c:pt>
                <c:pt idx="1700">
                  <c:v>-0.75750646515764286</c:v>
                </c:pt>
                <c:pt idx="1701">
                  <c:v>-0.68787790494763712</c:v>
                </c:pt>
                <c:pt idx="1702">
                  <c:v>-0.77356880560232266</c:v>
                </c:pt>
                <c:pt idx="1703">
                  <c:v>-0.74383952998778713</c:v>
                </c:pt>
                <c:pt idx="1704">
                  <c:v>-0.83480959137392485</c:v>
                </c:pt>
                <c:pt idx="1705">
                  <c:v>-0.87831335564812585</c:v>
                </c:pt>
                <c:pt idx="1706">
                  <c:v>-0.91549545915571784</c:v>
                </c:pt>
                <c:pt idx="1707">
                  <c:v>-0.91710111229386271</c:v>
                </c:pt>
                <c:pt idx="1708">
                  <c:v>-0.9699081082111134</c:v>
                </c:pt>
                <c:pt idx="1709">
                  <c:v>-0.96710744806311078</c:v>
                </c:pt>
                <c:pt idx="1710">
                  <c:v>-0.86202830647167838</c:v>
                </c:pt>
                <c:pt idx="1711">
                  <c:v>-0.79146579951883056</c:v>
                </c:pt>
                <c:pt idx="1712">
                  <c:v>-0.77630505186463972</c:v>
                </c:pt>
                <c:pt idx="1713">
                  <c:v>-0.79095448613090769</c:v>
                </c:pt>
                <c:pt idx="1714">
                  <c:v>-0.67764334145663163</c:v>
                </c:pt>
                <c:pt idx="1715">
                  <c:v>-0.64600106781442557</c:v>
                </c:pt>
                <c:pt idx="1716">
                  <c:v>-0.60939143728833478</c:v>
                </c:pt>
                <c:pt idx="1717">
                  <c:v>-0.68959693327727889</c:v>
                </c:pt>
                <c:pt idx="1718">
                  <c:v>-0.67522327166903628</c:v>
                </c:pt>
                <c:pt idx="1719">
                  <c:v>-0.73871125121919168</c:v>
                </c:pt>
                <c:pt idx="1720">
                  <c:v>-0.71945679644014116</c:v>
                </c:pt>
                <c:pt idx="1721">
                  <c:v>-0.72932466349884817</c:v>
                </c:pt>
                <c:pt idx="1722">
                  <c:v>-0.68723930470926686</c:v>
                </c:pt>
                <c:pt idx="1723">
                  <c:v>-0.66357202005613036</c:v>
                </c:pt>
                <c:pt idx="1724">
                  <c:v>-0.73236702872314841</c:v>
                </c:pt>
                <c:pt idx="1725">
                  <c:v>-0.83050210847358252</c:v>
                </c:pt>
                <c:pt idx="1726">
                  <c:v>-0.7812311371498053</c:v>
                </c:pt>
                <c:pt idx="1727">
                  <c:v>-0.82192258533591689</c:v>
                </c:pt>
                <c:pt idx="1728">
                  <c:v>-0.84780920837505858</c:v>
                </c:pt>
                <c:pt idx="1729">
                  <c:v>-0.79700206158972065</c:v>
                </c:pt>
                <c:pt idx="1730">
                  <c:v>-0.76877289540019589</c:v>
                </c:pt>
                <c:pt idx="1731">
                  <c:v>-0.74039097705043122</c:v>
                </c:pt>
                <c:pt idx="1732">
                  <c:v>-0.8209079310010855</c:v>
                </c:pt>
                <c:pt idx="1733">
                  <c:v>-0.83144511853796521</c:v>
                </c:pt>
                <c:pt idx="1734">
                  <c:v>-0.96579368235326535</c:v>
                </c:pt>
                <c:pt idx="1735">
                  <c:v>-1.0348626845260132</c:v>
                </c:pt>
                <c:pt idx="1736">
                  <c:v>-1.0323521517729044</c:v>
                </c:pt>
                <c:pt idx="1737">
                  <c:v>-1.1730004952521422</c:v>
                </c:pt>
                <c:pt idx="1738">
                  <c:v>-1.2399221356043442</c:v>
                </c:pt>
                <c:pt idx="1739">
                  <c:v>-1.2329317793758341</c:v>
                </c:pt>
                <c:pt idx="1740">
                  <c:v>-1.0940068408035613</c:v>
                </c:pt>
                <c:pt idx="1741">
                  <c:v>-1.0378738511320076</c:v>
                </c:pt>
                <c:pt idx="1742">
                  <c:v>-0.99555798195324985</c:v>
                </c:pt>
                <c:pt idx="1743">
                  <c:v>-1.0356870075705313</c:v>
                </c:pt>
                <c:pt idx="1744">
                  <c:v>-1.0007875474311099</c:v>
                </c:pt>
                <c:pt idx="1745">
                  <c:v>-0.94508182975380284</c:v>
                </c:pt>
                <c:pt idx="1746">
                  <c:v>-0.89190512246021481</c:v>
                </c:pt>
                <c:pt idx="1747">
                  <c:v>-0.76037116119417636</c:v>
                </c:pt>
                <c:pt idx="1748">
                  <c:v>-0.62714352409603213</c:v>
                </c:pt>
                <c:pt idx="1749">
                  <c:v>-0.51223694345344783</c:v>
                </c:pt>
                <c:pt idx="1750">
                  <c:v>-0.46153513794268286</c:v>
                </c:pt>
                <c:pt idx="1751">
                  <c:v>-0.48282512386293569</c:v>
                </c:pt>
                <c:pt idx="1752">
                  <c:v>-0.76576138467466959</c:v>
                </c:pt>
                <c:pt idx="1753">
                  <c:v>-0.88327471080946851</c:v>
                </c:pt>
                <c:pt idx="1754">
                  <c:v>-1.0584343476080114</c:v>
                </c:pt>
                <c:pt idx="1755">
                  <c:v>-1.1835602096145328</c:v>
                </c:pt>
                <c:pt idx="1756">
                  <c:v>-1.0380574141585195</c:v>
                </c:pt>
                <c:pt idx="1757">
                  <c:v>-1.422961214017084</c:v>
                </c:pt>
                <c:pt idx="1758">
                  <c:v>-1.5828417938486372</c:v>
                </c:pt>
                <c:pt idx="1759">
                  <c:v>-1.6594545954331488</c:v>
                </c:pt>
                <c:pt idx="1760">
                  <c:v>-1.7542362961144731</c:v>
                </c:pt>
                <c:pt idx="1761">
                  <c:v>-1.5487211308545115</c:v>
                </c:pt>
                <c:pt idx="1762">
                  <c:v>-1.3235839974189798</c:v>
                </c:pt>
                <c:pt idx="1763">
                  <c:v>-1.2426556025866244</c:v>
                </c:pt>
                <c:pt idx="1764">
                  <c:v>-1.0453891524925192</c:v>
                </c:pt>
                <c:pt idx="1765">
                  <c:v>-0.82997635144962278</c:v>
                </c:pt>
                <c:pt idx="1766">
                  <c:v>-0.77537533099999145</c:v>
                </c:pt>
                <c:pt idx="1767">
                  <c:v>-0.68338151523486546</c:v>
                </c:pt>
                <c:pt idx="1768">
                  <c:v>-0.60745446061154529</c:v>
                </c:pt>
                <c:pt idx="1769">
                  <c:v>-0.79834949400982103</c:v>
                </c:pt>
                <c:pt idx="1770">
                  <c:v>-0.79153957598485303</c:v>
                </c:pt>
                <c:pt idx="1771">
                  <c:v>-0.82775544202726725</c:v>
                </c:pt>
                <c:pt idx="1772">
                  <c:v>-0.74671816559747561</c:v>
                </c:pt>
                <c:pt idx="1773">
                  <c:v>-0.64531858825780275</c:v>
                </c:pt>
                <c:pt idx="1774">
                  <c:v>-0.523141294501553</c:v>
                </c:pt>
                <c:pt idx="1775">
                  <c:v>-0.44210778224337782</c:v>
                </c:pt>
                <c:pt idx="1776">
                  <c:v>-0.41515731679787599</c:v>
                </c:pt>
                <c:pt idx="1777">
                  <c:v>-0.42574614104053315</c:v>
                </c:pt>
                <c:pt idx="1778">
                  <c:v>-0.35750939685106292</c:v>
                </c:pt>
                <c:pt idx="1779">
                  <c:v>-0.284750622877046</c:v>
                </c:pt>
                <c:pt idx="1780">
                  <c:v>-0.31419018239947039</c:v>
                </c:pt>
                <c:pt idx="1781">
                  <c:v>-0.38650056196042981</c:v>
                </c:pt>
                <c:pt idx="1782">
                  <c:v>-0.39178663168687183</c:v>
                </c:pt>
                <c:pt idx="1783">
                  <c:v>-0.37008542310841469</c:v>
                </c:pt>
                <c:pt idx="1784">
                  <c:v>-0.42350802485208672</c:v>
                </c:pt>
                <c:pt idx="1785">
                  <c:v>-0.47513566343578145</c:v>
                </c:pt>
                <c:pt idx="1786">
                  <c:v>-0.43875436272095214</c:v>
                </c:pt>
                <c:pt idx="1787">
                  <c:v>-0.41109732106455049</c:v>
                </c:pt>
                <c:pt idx="1788">
                  <c:v>-0.41114639044477896</c:v>
                </c:pt>
                <c:pt idx="1789">
                  <c:v>-0.3527215412861171</c:v>
                </c:pt>
                <c:pt idx="1790">
                  <c:v>-0.29065729076771335</c:v>
                </c:pt>
                <c:pt idx="1791">
                  <c:v>-0.25156103144884662</c:v>
                </c:pt>
                <c:pt idx="1792">
                  <c:v>-0.42136866177635657</c:v>
                </c:pt>
                <c:pt idx="1793">
                  <c:v>-0.46709412067531902</c:v>
                </c:pt>
                <c:pt idx="1794">
                  <c:v>-0.41446370636468455</c:v>
                </c:pt>
                <c:pt idx="1795">
                  <c:v>-0.32652089662325173</c:v>
                </c:pt>
                <c:pt idx="1796">
                  <c:v>-0.28247161198150478</c:v>
                </c:pt>
                <c:pt idx="1797">
                  <c:v>-0.25771151937403552</c:v>
                </c:pt>
                <c:pt idx="1798">
                  <c:v>-0.20593593689061679</c:v>
                </c:pt>
                <c:pt idx="1799">
                  <c:v>-0.19246156411174739</c:v>
                </c:pt>
                <c:pt idx="1800">
                  <c:v>-0.20820648342464942</c:v>
                </c:pt>
                <c:pt idx="1801">
                  <c:v>-0.13041606893353708</c:v>
                </c:pt>
                <c:pt idx="1802">
                  <c:v>-0.12370297929341505</c:v>
                </c:pt>
                <c:pt idx="1803">
                  <c:v>-7.1471841592837884E-2</c:v>
                </c:pt>
                <c:pt idx="1804">
                  <c:v>-8.7378331449777275E-2</c:v>
                </c:pt>
                <c:pt idx="1805">
                  <c:v>-0.10307229711793023</c:v>
                </c:pt>
                <c:pt idx="1806">
                  <c:v>-0.14369121348143749</c:v>
                </c:pt>
                <c:pt idx="1807">
                  <c:v>-0.15460985904753233</c:v>
                </c:pt>
                <c:pt idx="1808">
                  <c:v>-0.19447061199997889</c:v>
                </c:pt>
                <c:pt idx="1809">
                  <c:v>-7.3473887600922591E-2</c:v>
                </c:pt>
                <c:pt idx="1810">
                  <c:v>5.122001154707137E-3</c:v>
                </c:pt>
                <c:pt idx="1811">
                  <c:v>-3.3457360985982953E-2</c:v>
                </c:pt>
                <c:pt idx="1812">
                  <c:v>-4.3184973446856012E-2</c:v>
                </c:pt>
                <c:pt idx="1813">
                  <c:v>-3.6318481225816504E-2</c:v>
                </c:pt>
                <c:pt idx="1814">
                  <c:v>-7.8262055531699432E-3</c:v>
                </c:pt>
                <c:pt idx="1815">
                  <c:v>-3.4215219762094767E-2</c:v>
                </c:pt>
                <c:pt idx="1816">
                  <c:v>-6.616108906407972E-3</c:v>
                </c:pt>
                <c:pt idx="1817">
                  <c:v>-9.929957980507309E-2</c:v>
                </c:pt>
                <c:pt idx="1818">
                  <c:v>-0.11085912863258629</c:v>
                </c:pt>
                <c:pt idx="1819">
                  <c:v>-0.12526239240904566</c:v>
                </c:pt>
                <c:pt idx="1820">
                  <c:v>-0.13660600440866369</c:v>
                </c:pt>
                <c:pt idx="1821">
                  <c:v>-0.246027021298521</c:v>
                </c:pt>
                <c:pt idx="1822">
                  <c:v>-0.3387604884792107</c:v>
                </c:pt>
                <c:pt idx="1823">
                  <c:v>-0.35425433872884576</c:v>
                </c:pt>
                <c:pt idx="1824">
                  <c:v>-0.28462495979664276</c:v>
                </c:pt>
                <c:pt idx="1825">
                  <c:v>-0.33525094743006378</c:v>
                </c:pt>
                <c:pt idx="1826">
                  <c:v>-0.33458535221169661</c:v>
                </c:pt>
                <c:pt idx="1827">
                  <c:v>-0.40659070978010181</c:v>
                </c:pt>
                <c:pt idx="1828">
                  <c:v>-0.33964939430299762</c:v>
                </c:pt>
                <c:pt idx="1829">
                  <c:v>-0.37936370786352042</c:v>
                </c:pt>
                <c:pt idx="1830">
                  <c:v>-0.44687983183303276</c:v>
                </c:pt>
                <c:pt idx="1831">
                  <c:v>-0.42375931289526736</c:v>
                </c:pt>
                <c:pt idx="1832">
                  <c:v>-0.3352695967166201</c:v>
                </c:pt>
                <c:pt idx="1833">
                  <c:v>-0.27948911039531121</c:v>
                </c:pt>
                <c:pt idx="1834">
                  <c:v>-0.44258215478486396</c:v>
                </c:pt>
                <c:pt idx="1835">
                  <c:v>-0.40105992966988391</c:v>
                </c:pt>
                <c:pt idx="1836">
                  <c:v>-0.35148314890396143</c:v>
                </c:pt>
                <c:pt idx="1837">
                  <c:v>-0.33590587777359499</c:v>
                </c:pt>
                <c:pt idx="1838">
                  <c:v>-0.26897566773770537</c:v>
                </c:pt>
                <c:pt idx="1839">
                  <c:v>-0.2708058271761889</c:v>
                </c:pt>
                <c:pt idx="1840">
                  <c:v>-0.22557785417848114</c:v>
                </c:pt>
                <c:pt idx="1841">
                  <c:v>-0.19600564071629656</c:v>
                </c:pt>
                <c:pt idx="1842">
                  <c:v>-0.17755752220519475</c:v>
                </c:pt>
                <c:pt idx="1843">
                  <c:v>-0.14932436034661276</c:v>
                </c:pt>
                <c:pt idx="1844">
                  <c:v>-0.1396899034633137</c:v>
                </c:pt>
                <c:pt idx="1845">
                  <c:v>-0.17162328309459363</c:v>
                </c:pt>
                <c:pt idx="1846">
                  <c:v>-0.17336625580625753</c:v>
                </c:pt>
                <c:pt idx="1847">
                  <c:v>-0.22176136278241876</c:v>
                </c:pt>
                <c:pt idx="1848">
                  <c:v>-0.25203431409390675</c:v>
                </c:pt>
                <c:pt idx="1849">
                  <c:v>-0.24945668707433144</c:v>
                </c:pt>
                <c:pt idx="1850">
                  <c:v>-0.21887223297287112</c:v>
                </c:pt>
                <c:pt idx="1851">
                  <c:v>-0.15470067774462132</c:v>
                </c:pt>
                <c:pt idx="1852">
                  <c:v>-0.21132789125227786</c:v>
                </c:pt>
                <c:pt idx="1853">
                  <c:v>-0.19525652075643909</c:v>
                </c:pt>
                <c:pt idx="1854">
                  <c:v>-0.21144824262657497</c:v>
                </c:pt>
                <c:pt idx="1855">
                  <c:v>-0.27027135082523451</c:v>
                </c:pt>
                <c:pt idx="1856">
                  <c:v>-0.30891753060629712</c:v>
                </c:pt>
                <c:pt idx="1857">
                  <c:v>-0.40530886377341868</c:v>
                </c:pt>
                <c:pt idx="1858">
                  <c:v>-0.50991973331288143</c:v>
                </c:pt>
                <c:pt idx="1859">
                  <c:v>-0.55525345930879288</c:v>
                </c:pt>
                <c:pt idx="1860">
                  <c:v>-0.62500568208738705</c:v>
                </c:pt>
                <c:pt idx="1861">
                  <c:v>-0.5560338578074383</c:v>
                </c:pt>
                <c:pt idx="1862">
                  <c:v>-0.59276837931258941</c:v>
                </c:pt>
                <c:pt idx="1863">
                  <c:v>-0.54233184150971769</c:v>
                </c:pt>
                <c:pt idx="1864">
                  <c:v>-0.52336226950654496</c:v>
                </c:pt>
                <c:pt idx="1865">
                  <c:v>-0.50633241644284288</c:v>
                </c:pt>
                <c:pt idx="1866">
                  <c:v>-0.44398177026740859</c:v>
                </c:pt>
                <c:pt idx="1867">
                  <c:v>-0.38250245159343216</c:v>
                </c:pt>
                <c:pt idx="1868">
                  <c:v>-0.39773455520110407</c:v>
                </c:pt>
                <c:pt idx="1869">
                  <c:v>-0.41867525322528276</c:v>
                </c:pt>
                <c:pt idx="1870">
                  <c:v>-0.39753243731874843</c:v>
                </c:pt>
                <c:pt idx="1871">
                  <c:v>-0.34708917795115934</c:v>
                </c:pt>
                <c:pt idx="1872">
                  <c:v>-0.31832722014209736</c:v>
                </c:pt>
                <c:pt idx="1873">
                  <c:v>-0.33852603647000512</c:v>
                </c:pt>
                <c:pt idx="1874">
                  <c:v>-0.27703323226702525</c:v>
                </c:pt>
                <c:pt idx="1875">
                  <c:v>-0.30006581137801636</c:v>
                </c:pt>
                <c:pt idx="1876">
                  <c:v>-0.3155009715947491</c:v>
                </c:pt>
                <c:pt idx="1877">
                  <c:v>-0.32235855627982091</c:v>
                </c:pt>
                <c:pt idx="1878">
                  <c:v>-0.31275436695114661</c:v>
                </c:pt>
                <c:pt idx="1879">
                  <c:v>-0.39188132619392746</c:v>
                </c:pt>
                <c:pt idx="1880">
                  <c:v>-0.31715189613631173</c:v>
                </c:pt>
                <c:pt idx="1881">
                  <c:v>-0.36224552823387218</c:v>
                </c:pt>
                <c:pt idx="1882">
                  <c:v>-0.26119238338125461</c:v>
                </c:pt>
                <c:pt idx="1883">
                  <c:v>-0.26358392387071561</c:v>
                </c:pt>
                <c:pt idx="1884">
                  <c:v>-0.26317108185927629</c:v>
                </c:pt>
                <c:pt idx="1885">
                  <c:v>-0.2661511814170317</c:v>
                </c:pt>
                <c:pt idx="1886">
                  <c:v>-0.2664373719231381</c:v>
                </c:pt>
                <c:pt idx="1887">
                  <c:v>-0.36273205642444351</c:v>
                </c:pt>
                <c:pt idx="1888">
                  <c:v>-0.30682946278034828</c:v>
                </c:pt>
                <c:pt idx="1889">
                  <c:v>-0.43393022490814043</c:v>
                </c:pt>
                <c:pt idx="1890">
                  <c:v>-0.45444636612680922</c:v>
                </c:pt>
                <c:pt idx="1891">
                  <c:v>-0.42946078984731018</c:v>
                </c:pt>
                <c:pt idx="1892">
                  <c:v>-0.47728312933438272</c:v>
                </c:pt>
                <c:pt idx="1893">
                  <c:v>-0.57545807411067684</c:v>
                </c:pt>
                <c:pt idx="1894">
                  <c:v>-0.76428481557417671</c:v>
                </c:pt>
                <c:pt idx="1895">
                  <c:v>-0.80909063317597674</c:v>
                </c:pt>
                <c:pt idx="1896">
                  <c:v>-0.85820062686495002</c:v>
                </c:pt>
                <c:pt idx="1897">
                  <c:v>-0.8722609557394444</c:v>
                </c:pt>
                <c:pt idx="1898">
                  <c:v>-0.78973118290475741</c:v>
                </c:pt>
                <c:pt idx="1899">
                  <c:v>-0.69600840814299059</c:v>
                </c:pt>
                <c:pt idx="1900">
                  <c:v>-0.56399755018894371</c:v>
                </c:pt>
                <c:pt idx="1901">
                  <c:v>-0.55506098277088245</c:v>
                </c:pt>
                <c:pt idx="1902">
                  <c:v>-0.5171011130107579</c:v>
                </c:pt>
                <c:pt idx="1903">
                  <c:v>-0.4838973877789981</c:v>
                </c:pt>
                <c:pt idx="1904">
                  <c:v>-0.41098363572407526</c:v>
                </c:pt>
                <c:pt idx="1905">
                  <c:v>-0.320369972774951</c:v>
                </c:pt>
                <c:pt idx="1906">
                  <c:v>-0.25908556092896268</c:v>
                </c:pt>
                <c:pt idx="1907">
                  <c:v>-0.16137295679321401</c:v>
                </c:pt>
                <c:pt idx="1908">
                  <c:v>-0.15103058565284014</c:v>
                </c:pt>
                <c:pt idx="1909">
                  <c:v>-0.21087081143743483</c:v>
                </c:pt>
                <c:pt idx="1910">
                  <c:v>-0.19804381020404754</c:v>
                </c:pt>
                <c:pt idx="1911">
                  <c:v>-0.14033812962805634</c:v>
                </c:pt>
                <c:pt idx="1912">
                  <c:v>-0.16375490927376468</c:v>
                </c:pt>
                <c:pt idx="1913">
                  <c:v>-0.18316212566605866</c:v>
                </c:pt>
                <c:pt idx="1914">
                  <c:v>-0.23280832596803874</c:v>
                </c:pt>
                <c:pt idx="1915">
                  <c:v>-0.24889908934580374</c:v>
                </c:pt>
                <c:pt idx="1916">
                  <c:v>-0.27444460904929191</c:v>
                </c:pt>
                <c:pt idx="1917">
                  <c:v>-0.28079699578423178</c:v>
                </c:pt>
                <c:pt idx="1918">
                  <c:v>-0.29578847183714746</c:v>
                </c:pt>
                <c:pt idx="1919">
                  <c:v>-0.27652673382548409</c:v>
                </c:pt>
                <c:pt idx="1920">
                  <c:v>-0.30367824603214194</c:v>
                </c:pt>
                <c:pt idx="1921">
                  <c:v>-0.33276396329005176</c:v>
                </c:pt>
                <c:pt idx="1922">
                  <c:v>-0.38333726289635139</c:v>
                </c:pt>
                <c:pt idx="1923">
                  <c:v>-0.42457673073627766</c:v>
                </c:pt>
                <c:pt idx="1924">
                  <c:v>-0.46278482442972468</c:v>
                </c:pt>
                <c:pt idx="1925">
                  <c:v>-0.44332631162007508</c:v>
                </c:pt>
                <c:pt idx="1926">
                  <c:v>-0.43068284764566711</c:v>
                </c:pt>
                <c:pt idx="1927">
                  <c:v>-0.43423551245053837</c:v>
                </c:pt>
                <c:pt idx="1928">
                  <c:v>-0.4376003779290728</c:v>
                </c:pt>
                <c:pt idx="1929">
                  <c:v>-0.37290105268847545</c:v>
                </c:pt>
                <c:pt idx="1930">
                  <c:v>-0.32682468238500062</c:v>
                </c:pt>
                <c:pt idx="1931">
                  <c:v>-0.32439422877911739</c:v>
                </c:pt>
                <c:pt idx="1932">
                  <c:v>-0.38554439945841146</c:v>
                </c:pt>
                <c:pt idx="1933">
                  <c:v>-0.40533266157028963</c:v>
                </c:pt>
                <c:pt idx="1934">
                  <c:v>-0.40456609044458125</c:v>
                </c:pt>
                <c:pt idx="1935">
                  <c:v>-0.35581953570066016</c:v>
                </c:pt>
                <c:pt idx="1936">
                  <c:v>-0.32950787540524684</c:v>
                </c:pt>
                <c:pt idx="1937">
                  <c:v>-0.32113587602423715</c:v>
                </c:pt>
                <c:pt idx="1938">
                  <c:v>-0.28505647647369592</c:v>
                </c:pt>
                <c:pt idx="1939">
                  <c:v>-0.26014799342516842</c:v>
                </c:pt>
                <c:pt idx="1940">
                  <c:v>-0.23938872782363746</c:v>
                </c:pt>
                <c:pt idx="1941">
                  <c:v>-0.24405597864083362</c:v>
                </c:pt>
                <c:pt idx="1942">
                  <c:v>-0.17445623118208747</c:v>
                </c:pt>
                <c:pt idx="1943">
                  <c:v>-0.18239330010200444</c:v>
                </c:pt>
                <c:pt idx="1944">
                  <c:v>-0.20714607624317566</c:v>
                </c:pt>
                <c:pt idx="1945">
                  <c:v>-0.21648467843111346</c:v>
                </c:pt>
                <c:pt idx="1946">
                  <c:v>-0.27943556505167966</c:v>
                </c:pt>
                <c:pt idx="1947">
                  <c:v>-0.3321718531932113</c:v>
                </c:pt>
                <c:pt idx="1948">
                  <c:v>-0.40462759404262949</c:v>
                </c:pt>
                <c:pt idx="1949">
                  <c:v>-0.46550136283826649</c:v>
                </c:pt>
                <c:pt idx="1950">
                  <c:v>-0.42564395924716192</c:v>
                </c:pt>
                <c:pt idx="1951">
                  <c:v>-0.46409623555808271</c:v>
                </c:pt>
                <c:pt idx="1952">
                  <c:v>-0.53005712137552385</c:v>
                </c:pt>
                <c:pt idx="1953">
                  <c:v>-0.56957348338426583</c:v>
                </c:pt>
                <c:pt idx="1954">
                  <c:v>-0.64393186425100279</c:v>
                </c:pt>
                <c:pt idx="1955">
                  <c:v>-0.62858384208477536</c:v>
                </c:pt>
                <c:pt idx="1956">
                  <c:v>-0.54231166506594342</c:v>
                </c:pt>
                <c:pt idx="1957">
                  <c:v>-0.50998132815686348</c:v>
                </c:pt>
                <c:pt idx="1958">
                  <c:v>-0.40455431355591892</c:v>
                </c:pt>
                <c:pt idx="1959">
                  <c:v>-0.38596054187069639</c:v>
                </c:pt>
                <c:pt idx="1960">
                  <c:v>-0.73422588936746114</c:v>
                </c:pt>
                <c:pt idx="1961">
                  <c:v>-0.6495089921261773</c:v>
                </c:pt>
                <c:pt idx="1962">
                  <c:v>-0.56938048717772283</c:v>
                </c:pt>
                <c:pt idx="1963">
                  <c:v>-0.4598915855986016</c:v>
                </c:pt>
                <c:pt idx="1964">
                  <c:v>-0.49015788586884995</c:v>
                </c:pt>
                <c:pt idx="1965">
                  <c:v>-0.55543011362432482</c:v>
                </c:pt>
                <c:pt idx="1966">
                  <c:v>-0.58767951138827013</c:v>
                </c:pt>
                <c:pt idx="1967">
                  <c:v>-0.69487803886340083</c:v>
                </c:pt>
                <c:pt idx="1968">
                  <c:v>-0.65225964301412276</c:v>
                </c:pt>
                <c:pt idx="1969">
                  <c:v>-0.55365488743417302</c:v>
                </c:pt>
                <c:pt idx="1970">
                  <c:v>-0.48383707374745599</c:v>
                </c:pt>
                <c:pt idx="1971">
                  <c:v>-0.53494744033631936</c:v>
                </c:pt>
                <c:pt idx="1972">
                  <c:v>-0.46522498782767502</c:v>
                </c:pt>
                <c:pt idx="1973">
                  <c:v>-0.42256166296587705</c:v>
                </c:pt>
                <c:pt idx="1974">
                  <c:v>-0.44472126440618531</c:v>
                </c:pt>
                <c:pt idx="1975">
                  <c:v>-0.46459351285012995</c:v>
                </c:pt>
                <c:pt idx="1976">
                  <c:v>-0.49218986706502121</c:v>
                </c:pt>
                <c:pt idx="1977">
                  <c:v>-0.52157731718716072</c:v>
                </c:pt>
                <c:pt idx="1978">
                  <c:v>-0.43214249460797993</c:v>
                </c:pt>
                <c:pt idx="1979">
                  <c:v>-0.38892520993152951</c:v>
                </c:pt>
                <c:pt idx="1980">
                  <c:v>-0.37183186133878138</c:v>
                </c:pt>
                <c:pt idx="1981">
                  <c:v>-0.4539088000997018</c:v>
                </c:pt>
                <c:pt idx="1982">
                  <c:v>-0.43398981360622141</c:v>
                </c:pt>
                <c:pt idx="1983">
                  <c:v>-0.37723281207969261</c:v>
                </c:pt>
                <c:pt idx="1984">
                  <c:v>-0.42235343983339296</c:v>
                </c:pt>
                <c:pt idx="1985">
                  <c:v>-0.44476308425881439</c:v>
                </c:pt>
                <c:pt idx="1986">
                  <c:v>-0.42016966736806249</c:v>
                </c:pt>
                <c:pt idx="1987">
                  <c:v>-0.43593366735896155</c:v>
                </c:pt>
                <c:pt idx="1988">
                  <c:v>-0.44362797253320829</c:v>
                </c:pt>
                <c:pt idx="1989">
                  <c:v>-0.42335097020946855</c:v>
                </c:pt>
                <c:pt idx="1990">
                  <c:v>-0.43994423982402542</c:v>
                </c:pt>
                <c:pt idx="1991">
                  <c:v>-0.6548970302289765</c:v>
                </c:pt>
                <c:pt idx="1992">
                  <c:v>-0.47468191383159153</c:v>
                </c:pt>
                <c:pt idx="1993">
                  <c:v>-0.4097287210046392</c:v>
                </c:pt>
                <c:pt idx="1994">
                  <c:v>-0.38659973697878797</c:v>
                </c:pt>
                <c:pt idx="1995">
                  <c:v>-0.45167760523830836</c:v>
                </c:pt>
                <c:pt idx="1996">
                  <c:v>-0.43827086783320202</c:v>
                </c:pt>
                <c:pt idx="1997">
                  <c:v>-0.64501630713431968</c:v>
                </c:pt>
                <c:pt idx="1998">
                  <c:v>-0.91701256575329038</c:v>
                </c:pt>
                <c:pt idx="1999">
                  <c:v>-1.1709997206252796</c:v>
                </c:pt>
                <c:pt idx="2000">
                  <c:v>-1.1760044626687134</c:v>
                </c:pt>
                <c:pt idx="2001">
                  <c:v>-1.0365511117079926</c:v>
                </c:pt>
                <c:pt idx="2002">
                  <c:v>-0.94814344335313927</c:v>
                </c:pt>
                <c:pt idx="2003">
                  <c:v>-0.81626330383702783</c:v>
                </c:pt>
                <c:pt idx="2004">
                  <c:v>-0.78713541062340275</c:v>
                </c:pt>
                <c:pt idx="2005">
                  <c:v>-0.72765564856371689</c:v>
                </c:pt>
                <c:pt idx="2006">
                  <c:v>-0.76241376042148135</c:v>
                </c:pt>
                <c:pt idx="2007">
                  <c:v>-0.7261996552071821</c:v>
                </c:pt>
                <c:pt idx="2008">
                  <c:v>-0.61754396485398599</c:v>
                </c:pt>
                <c:pt idx="2009">
                  <c:v>-0.50834932373907848</c:v>
                </c:pt>
                <c:pt idx="2010">
                  <c:v>-0.48172275919785734</c:v>
                </c:pt>
                <c:pt idx="2011">
                  <c:v>-0.47234108516453072</c:v>
                </c:pt>
                <c:pt idx="2012">
                  <c:v>-0.49460256885262466</c:v>
                </c:pt>
                <c:pt idx="2013">
                  <c:v>-0.50234112962401734</c:v>
                </c:pt>
                <c:pt idx="2014">
                  <c:v>-0.47591919277089045</c:v>
                </c:pt>
                <c:pt idx="2015">
                  <c:v>-0.4497018413808429</c:v>
                </c:pt>
                <c:pt idx="2016">
                  <c:v>-0.46598731730249521</c:v>
                </c:pt>
                <c:pt idx="2017">
                  <c:v>-0.405084168147408</c:v>
                </c:pt>
                <c:pt idx="2018">
                  <c:v>-0.44805157098708193</c:v>
                </c:pt>
                <c:pt idx="2019">
                  <c:v>-0.51889861541217286</c:v>
                </c:pt>
                <c:pt idx="2020">
                  <c:v>-0.51512431566083783</c:v>
                </c:pt>
                <c:pt idx="2021">
                  <c:v>-0.46944485525382829</c:v>
                </c:pt>
                <c:pt idx="2022">
                  <c:v>-0.45345343488496848</c:v>
                </c:pt>
                <c:pt idx="2023">
                  <c:v>-0.44193537347507866</c:v>
                </c:pt>
                <c:pt idx="2024">
                  <c:v>-0.46883838483615853</c:v>
                </c:pt>
                <c:pt idx="2025">
                  <c:v>-0.4243559713912507</c:v>
                </c:pt>
                <c:pt idx="2026">
                  <c:v>-0.41701164901539195</c:v>
                </c:pt>
                <c:pt idx="2027">
                  <c:v>-0.49120196498793378</c:v>
                </c:pt>
                <c:pt idx="2028">
                  <c:v>-0.43037652915114477</c:v>
                </c:pt>
                <c:pt idx="2029">
                  <c:v>-0.38924138980687178</c:v>
                </c:pt>
                <c:pt idx="2030">
                  <c:v>-0.4176429102468443</c:v>
                </c:pt>
                <c:pt idx="2031">
                  <c:v>-0.3452870479176855</c:v>
                </c:pt>
                <c:pt idx="2032">
                  <c:v>-0.39700679855998683</c:v>
                </c:pt>
                <c:pt idx="2033">
                  <c:v>-0.43586081827131412</c:v>
                </c:pt>
                <c:pt idx="2034">
                  <c:v>-0.42741899879488299</c:v>
                </c:pt>
                <c:pt idx="2035">
                  <c:v>-0.38758619794898014</c:v>
                </c:pt>
                <c:pt idx="2036">
                  <c:v>-0.39130830277116213</c:v>
                </c:pt>
                <c:pt idx="2037">
                  <c:v>-0.3913572198164087</c:v>
                </c:pt>
                <c:pt idx="2038">
                  <c:v>-0.36882592667871272</c:v>
                </c:pt>
                <c:pt idx="2039">
                  <c:v>-0.42329298851606917</c:v>
                </c:pt>
                <c:pt idx="2040">
                  <c:v>-0.36919739947723917</c:v>
                </c:pt>
                <c:pt idx="2041">
                  <c:v>-0.32376639405768659</c:v>
                </c:pt>
                <c:pt idx="2042">
                  <c:v>-0.28209030169841154</c:v>
                </c:pt>
                <c:pt idx="2043">
                  <c:v>-0.23397766956874494</c:v>
                </c:pt>
                <c:pt idx="2044">
                  <c:v>-0.24424590204344115</c:v>
                </c:pt>
                <c:pt idx="2045">
                  <c:v>-0.31454586129723427</c:v>
                </c:pt>
                <c:pt idx="2046">
                  <c:v>-0.32649579583656524</c:v>
                </c:pt>
                <c:pt idx="2047">
                  <c:v>-0.28954720773433185</c:v>
                </c:pt>
                <c:pt idx="2048">
                  <c:v>-0.23726829480848566</c:v>
                </c:pt>
                <c:pt idx="2049">
                  <c:v>-0.24017209729293493</c:v>
                </c:pt>
                <c:pt idx="2050">
                  <c:v>-0.2939701945967807</c:v>
                </c:pt>
                <c:pt idx="2051">
                  <c:v>-0.29762073569595104</c:v>
                </c:pt>
                <c:pt idx="2052">
                  <c:v>-0.35484601422498541</c:v>
                </c:pt>
                <c:pt idx="2053">
                  <c:v>-0.31828435772317737</c:v>
                </c:pt>
                <c:pt idx="2054">
                  <c:v>-0.3546776679207338</c:v>
                </c:pt>
                <c:pt idx="2055">
                  <c:v>-0.35496953702816231</c:v>
                </c:pt>
                <c:pt idx="2056">
                  <c:v>-0.29892960904346649</c:v>
                </c:pt>
                <c:pt idx="2057">
                  <c:v>-0.27046517835309175</c:v>
                </c:pt>
                <c:pt idx="2058">
                  <c:v>-0.2254323219785529</c:v>
                </c:pt>
                <c:pt idx="2059">
                  <c:v>-0.25106218501576005</c:v>
                </c:pt>
                <c:pt idx="2060">
                  <c:v>-0.3686923101457884</c:v>
                </c:pt>
                <c:pt idx="2061">
                  <c:v>-0.35487390047222728</c:v>
                </c:pt>
                <c:pt idx="2062">
                  <c:v>-0.32856837110334025</c:v>
                </c:pt>
                <c:pt idx="2063">
                  <c:v>-0.25749776057490026</c:v>
                </c:pt>
                <c:pt idx="2064">
                  <c:v>-0.26373730336183177</c:v>
                </c:pt>
                <c:pt idx="2065">
                  <c:v>-0.24869435734137721</c:v>
                </c:pt>
                <c:pt idx="2066">
                  <c:v>-0.21095509629793205</c:v>
                </c:pt>
                <c:pt idx="2067">
                  <c:v>-0.25054759111613273</c:v>
                </c:pt>
                <c:pt idx="2068">
                  <c:v>-0.29154657920005322</c:v>
                </c:pt>
                <c:pt idx="2069">
                  <c:v>-0.32247285213706256</c:v>
                </c:pt>
                <c:pt idx="2070">
                  <c:v>-0.24236620691270896</c:v>
                </c:pt>
                <c:pt idx="2071">
                  <c:v>-0.15522072501630174</c:v>
                </c:pt>
                <c:pt idx="2072">
                  <c:v>-0.16375704126260468</c:v>
                </c:pt>
                <c:pt idx="2073">
                  <c:v>-0.18504018852057</c:v>
                </c:pt>
                <c:pt idx="2074">
                  <c:v>-0.21784156252302678</c:v>
                </c:pt>
                <c:pt idx="2075">
                  <c:v>-0.17593465077023468</c:v>
                </c:pt>
                <c:pt idx="2076">
                  <c:v>-0.22053707007942172</c:v>
                </c:pt>
                <c:pt idx="2077">
                  <c:v>-0.28990066239537782</c:v>
                </c:pt>
                <c:pt idx="2078">
                  <c:v>-0.3725159501058764</c:v>
                </c:pt>
                <c:pt idx="2079">
                  <c:v>-0.37751473123756268</c:v>
                </c:pt>
                <c:pt idx="2080">
                  <c:v>-0.35069298465190663</c:v>
                </c:pt>
                <c:pt idx="2081">
                  <c:v>-0.54759226803308503</c:v>
                </c:pt>
                <c:pt idx="2082">
                  <c:v>-0.66523648908646227</c:v>
                </c:pt>
                <c:pt idx="2083">
                  <c:v>-0.61343633961777022</c:v>
                </c:pt>
                <c:pt idx="2084">
                  <c:v>-0.59761904650813091</c:v>
                </c:pt>
                <c:pt idx="2085">
                  <c:v>-0.46399035233716623</c:v>
                </c:pt>
                <c:pt idx="2086">
                  <c:v>-0.41839048467318224</c:v>
                </c:pt>
                <c:pt idx="2087">
                  <c:v>-0.46557060850013693</c:v>
                </c:pt>
                <c:pt idx="2088">
                  <c:v>-0.4084278938577664</c:v>
                </c:pt>
                <c:pt idx="2089">
                  <c:v>-0.3430192578458362</c:v>
                </c:pt>
                <c:pt idx="2090">
                  <c:v>-0.34679758029636482</c:v>
                </c:pt>
                <c:pt idx="2091">
                  <c:v>-0.33564081861241191</c:v>
                </c:pt>
                <c:pt idx="2092">
                  <c:v>-0.356475849026267</c:v>
                </c:pt>
                <c:pt idx="2093">
                  <c:v>-0.34632530555219943</c:v>
                </c:pt>
                <c:pt idx="2094">
                  <c:v>-0.25532221491571067</c:v>
                </c:pt>
                <c:pt idx="2095">
                  <c:v>-0.29815320118465655</c:v>
                </c:pt>
                <c:pt idx="2096">
                  <c:v>-0.34830965277156678</c:v>
                </c:pt>
                <c:pt idx="2097">
                  <c:v>-0.32030974304552995</c:v>
                </c:pt>
                <c:pt idx="2098">
                  <c:v>-0.45723948509432272</c:v>
                </c:pt>
                <c:pt idx="2099">
                  <c:v>-0.3307910669774371</c:v>
                </c:pt>
                <c:pt idx="2100">
                  <c:v>-0.23992774609811751</c:v>
                </c:pt>
                <c:pt idx="2101">
                  <c:v>-0.19259565152073488</c:v>
                </c:pt>
                <c:pt idx="2102">
                  <c:v>-0.13067754161136719</c:v>
                </c:pt>
                <c:pt idx="2103">
                  <c:v>-0.1189293918369845</c:v>
                </c:pt>
                <c:pt idx="2104">
                  <c:v>-0.17979055655875467</c:v>
                </c:pt>
                <c:pt idx="2105">
                  <c:v>-0.23107370721521511</c:v>
                </c:pt>
                <c:pt idx="2106">
                  <c:v>-0.27280306022069539</c:v>
                </c:pt>
                <c:pt idx="2107">
                  <c:v>-0.31892548388273506</c:v>
                </c:pt>
                <c:pt idx="2108">
                  <c:v>-0.39663717492168116</c:v>
                </c:pt>
                <c:pt idx="2109">
                  <c:v>-0.52996586562011838</c:v>
                </c:pt>
                <c:pt idx="2110">
                  <c:v>-0.66749650912500558</c:v>
                </c:pt>
                <c:pt idx="2111">
                  <c:v>-0.62508922825070989</c:v>
                </c:pt>
                <c:pt idx="2112">
                  <c:v>-0.62397210905272071</c:v>
                </c:pt>
                <c:pt idx="2113">
                  <c:v>-0.62370937300389484</c:v>
                </c:pt>
                <c:pt idx="2114">
                  <c:v>-0.59333146087942024</c:v>
                </c:pt>
                <c:pt idx="2115">
                  <c:v>-0.6032696891817394</c:v>
                </c:pt>
                <c:pt idx="2116">
                  <c:v>-0.5211240120155094</c:v>
                </c:pt>
                <c:pt idx="2117">
                  <c:v>-0.53839665709128215</c:v>
                </c:pt>
                <c:pt idx="2118">
                  <c:v>-0.56130156439729695</c:v>
                </c:pt>
                <c:pt idx="2119">
                  <c:v>-0.67010486513056511</c:v>
                </c:pt>
                <c:pt idx="2120">
                  <c:v>-0.68297655399896318</c:v>
                </c:pt>
                <c:pt idx="2121">
                  <c:v>-0.73144202791596324</c:v>
                </c:pt>
                <c:pt idx="2122">
                  <c:v>-0.67586394336481881</c:v>
                </c:pt>
                <c:pt idx="2123">
                  <c:v>-0.64875471143969876</c:v>
                </c:pt>
                <c:pt idx="2124">
                  <c:v>-0.63031912458707096</c:v>
                </c:pt>
                <c:pt idx="2125">
                  <c:v>-0.69333371237893116</c:v>
                </c:pt>
                <c:pt idx="2126">
                  <c:v>-0.72860997263515181</c:v>
                </c:pt>
                <c:pt idx="2127">
                  <c:v>-0.75834460691618766</c:v>
                </c:pt>
                <c:pt idx="2128">
                  <c:v>-0.75294815077811772</c:v>
                </c:pt>
                <c:pt idx="2129">
                  <c:v>-0.80070051210043913</c:v>
                </c:pt>
                <c:pt idx="2130">
                  <c:v>-0.75606795671009674</c:v>
                </c:pt>
                <c:pt idx="2131">
                  <c:v>-0.68057454044068977</c:v>
                </c:pt>
                <c:pt idx="2132">
                  <c:v>-0.62733294959462715</c:v>
                </c:pt>
                <c:pt idx="2133">
                  <c:v>-0.62621948960932761</c:v>
                </c:pt>
                <c:pt idx="2134">
                  <c:v>-0.60849670360360575</c:v>
                </c:pt>
                <c:pt idx="2135">
                  <c:v>-0.66259181500708231</c:v>
                </c:pt>
                <c:pt idx="2136">
                  <c:v>-0.59548878716370335</c:v>
                </c:pt>
                <c:pt idx="2137">
                  <c:v>-0.63440304313745777</c:v>
                </c:pt>
                <c:pt idx="2138">
                  <c:v>-0.62104883253765775</c:v>
                </c:pt>
                <c:pt idx="2139">
                  <c:v>-0.59825073650183702</c:v>
                </c:pt>
                <c:pt idx="2140">
                  <c:v>-0.60329794995827313</c:v>
                </c:pt>
                <c:pt idx="2141">
                  <c:v>-0.61213556308182038</c:v>
                </c:pt>
                <c:pt idx="2142">
                  <c:v>-0.60950182985009893</c:v>
                </c:pt>
                <c:pt idx="2143">
                  <c:v>-0.54949986149286112</c:v>
                </c:pt>
                <c:pt idx="2144">
                  <c:v>-0.47264088241828867</c:v>
                </c:pt>
                <c:pt idx="2145">
                  <c:v>-0.51056580368715643</c:v>
                </c:pt>
                <c:pt idx="2146">
                  <c:v>-0.50262414713667369</c:v>
                </c:pt>
                <c:pt idx="2147">
                  <c:v>-0.54397667953075324</c:v>
                </c:pt>
                <c:pt idx="2148">
                  <c:v>-0.59634296064061765</c:v>
                </c:pt>
                <c:pt idx="2149">
                  <c:v>-0.52984327740392234</c:v>
                </c:pt>
                <c:pt idx="2150">
                  <c:v>-0.55905927789720344</c:v>
                </c:pt>
                <c:pt idx="2151">
                  <c:v>-0.54521649309067777</c:v>
                </c:pt>
                <c:pt idx="2152">
                  <c:v>-0.62709702550062874</c:v>
                </c:pt>
                <c:pt idx="2153">
                  <c:v>-0.62181108316134626</c:v>
                </c:pt>
                <c:pt idx="2154">
                  <c:v>-0.65095861544304057</c:v>
                </c:pt>
                <c:pt idx="2155">
                  <c:v>-0.65056401019699839</c:v>
                </c:pt>
                <c:pt idx="2156">
                  <c:v>-0.62806495964286113</c:v>
                </c:pt>
                <c:pt idx="2157">
                  <c:v>-0.7020753819684511</c:v>
                </c:pt>
                <c:pt idx="2158">
                  <c:v>-0.67563989278664582</c:v>
                </c:pt>
                <c:pt idx="2159">
                  <c:v>-0.70424822683352972</c:v>
                </c:pt>
                <c:pt idx="2160">
                  <c:v>-0.7293257545377706</c:v>
                </c:pt>
                <c:pt idx="2161">
                  <c:v>-0.68292197599386961</c:v>
                </c:pt>
                <c:pt idx="2162">
                  <c:v>-0.5991040523375607</c:v>
                </c:pt>
                <c:pt idx="2163">
                  <c:v>-0.54930310105311408</c:v>
                </c:pt>
                <c:pt idx="2164">
                  <c:v>-0.54839147211175565</c:v>
                </c:pt>
                <c:pt idx="2165">
                  <c:v>-0.56251396799317144</c:v>
                </c:pt>
                <c:pt idx="2166">
                  <c:v>-0.60553451191569552</c:v>
                </c:pt>
                <c:pt idx="2167">
                  <c:v>-0.539547069849448</c:v>
                </c:pt>
                <c:pt idx="2168">
                  <c:v>-0.54315967226867656</c:v>
                </c:pt>
                <c:pt idx="2169">
                  <c:v>-0.5352525056947911</c:v>
                </c:pt>
                <c:pt idx="2170">
                  <c:v>-0.53508327574628378</c:v>
                </c:pt>
                <c:pt idx="2171">
                  <c:v>-0.51077400167570075</c:v>
                </c:pt>
                <c:pt idx="2172">
                  <c:v>-0.54589270712563831</c:v>
                </c:pt>
                <c:pt idx="2173">
                  <c:v>-0.53030066072642545</c:v>
                </c:pt>
                <c:pt idx="2174">
                  <c:v>-0.56030735785940133</c:v>
                </c:pt>
                <c:pt idx="2175">
                  <c:v>-0.56840048886422334</c:v>
                </c:pt>
                <c:pt idx="2176">
                  <c:v>-0.47348341987097209</c:v>
                </c:pt>
                <c:pt idx="2177">
                  <c:v>-0.46991046844628759</c:v>
                </c:pt>
                <c:pt idx="2178">
                  <c:v>-0.44708347068380216</c:v>
                </c:pt>
                <c:pt idx="2179">
                  <c:v>-0.49756749633689434</c:v>
                </c:pt>
                <c:pt idx="2180">
                  <c:v>-0.5560344049892888</c:v>
                </c:pt>
                <c:pt idx="2181">
                  <c:v>-0.48005296909115552</c:v>
                </c:pt>
                <c:pt idx="2182">
                  <c:v>-0.38393993722129444</c:v>
                </c:pt>
                <c:pt idx="2183">
                  <c:v>-0.36275675429332072</c:v>
                </c:pt>
                <c:pt idx="2184">
                  <c:v>-0.38509070761505998</c:v>
                </c:pt>
                <c:pt idx="2185">
                  <c:v>-0.45306255978888166</c:v>
                </c:pt>
                <c:pt idx="2186">
                  <c:v>-0.37004305180617469</c:v>
                </c:pt>
                <c:pt idx="2187">
                  <c:v>-0.36684415118429037</c:v>
                </c:pt>
                <c:pt idx="2188">
                  <c:v>-0.26750558061873131</c:v>
                </c:pt>
                <c:pt idx="2189">
                  <c:v>-0.29673261114087901</c:v>
                </c:pt>
                <c:pt idx="2190">
                  <c:v>-0.30356644265840327</c:v>
                </c:pt>
                <c:pt idx="2191">
                  <c:v>-0.25429309669989875</c:v>
                </c:pt>
                <c:pt idx="2192">
                  <c:v>-0.27924753709542582</c:v>
                </c:pt>
                <c:pt idx="2193">
                  <c:v>-0.28482995702373676</c:v>
                </c:pt>
                <c:pt idx="2194">
                  <c:v>-0.37919241341405285</c:v>
                </c:pt>
                <c:pt idx="2195">
                  <c:v>-0.38282860870761792</c:v>
                </c:pt>
                <c:pt idx="2196">
                  <c:v>-0.40170866113465664</c:v>
                </c:pt>
                <c:pt idx="2197">
                  <c:v>-0.36811617756973825</c:v>
                </c:pt>
                <c:pt idx="2198">
                  <c:v>-0.30849178680716605</c:v>
                </c:pt>
                <c:pt idx="2199">
                  <c:v>-0.35255890882809227</c:v>
                </c:pt>
                <c:pt idx="2200">
                  <c:v>-0.36878977712284056</c:v>
                </c:pt>
                <c:pt idx="2201">
                  <c:v>-0.44707847570667769</c:v>
                </c:pt>
                <c:pt idx="2202">
                  <c:v>-0.51370026033643224</c:v>
                </c:pt>
                <c:pt idx="2203">
                  <c:v>-0.50918054204137198</c:v>
                </c:pt>
                <c:pt idx="2204">
                  <c:v>-0.44620915811976014</c:v>
                </c:pt>
                <c:pt idx="2205">
                  <c:v>-0.416937210529296</c:v>
                </c:pt>
                <c:pt idx="2206">
                  <c:v>-0.42014465844400595</c:v>
                </c:pt>
                <c:pt idx="2207">
                  <c:v>-0.37373813116390842</c:v>
                </c:pt>
                <c:pt idx="2208">
                  <c:v>-0.48096814063867965</c:v>
                </c:pt>
                <c:pt idx="2209">
                  <c:v>-0.42702709223434537</c:v>
                </c:pt>
                <c:pt idx="2210">
                  <c:v>-0.36930009340124881</c:v>
                </c:pt>
                <c:pt idx="2211">
                  <c:v>-0.35630214306306218</c:v>
                </c:pt>
                <c:pt idx="2212">
                  <c:v>-0.30088772965630772</c:v>
                </c:pt>
                <c:pt idx="2213">
                  <c:v>-0.37670081509413722</c:v>
                </c:pt>
                <c:pt idx="2214">
                  <c:v>-0.49653045329662959</c:v>
                </c:pt>
                <c:pt idx="2215">
                  <c:v>-0.47020133449084911</c:v>
                </c:pt>
                <c:pt idx="2216">
                  <c:v>-0.50486092094971025</c:v>
                </c:pt>
                <c:pt idx="2217">
                  <c:v>-0.50567088719123121</c:v>
                </c:pt>
                <c:pt idx="2218">
                  <c:v>-0.48677788372868186</c:v>
                </c:pt>
                <c:pt idx="2219">
                  <c:v>-0.48326030563253997</c:v>
                </c:pt>
                <c:pt idx="2220">
                  <c:v>-0.44711933543843374</c:v>
                </c:pt>
                <c:pt idx="2221">
                  <c:v>-0.46851598442258768</c:v>
                </c:pt>
                <c:pt idx="2222">
                  <c:v>-0.56901859346324546</c:v>
                </c:pt>
                <c:pt idx="2223">
                  <c:v>-0.62730946449231217</c:v>
                </c:pt>
                <c:pt idx="2224">
                  <c:v>-0.595192910861154</c:v>
                </c:pt>
                <c:pt idx="2225">
                  <c:v>-0.65265548590836087</c:v>
                </c:pt>
                <c:pt idx="2226">
                  <c:v>-0.66980053661949635</c:v>
                </c:pt>
                <c:pt idx="2227">
                  <c:v>-0.58187205272928122</c:v>
                </c:pt>
                <c:pt idx="2228">
                  <c:v>-0.45856742202423684</c:v>
                </c:pt>
                <c:pt idx="2229">
                  <c:v>-0.33604942971798069</c:v>
                </c:pt>
                <c:pt idx="2230">
                  <c:v>-0.29068027107811639</c:v>
                </c:pt>
                <c:pt idx="2231">
                  <c:v>-0.28665077693650948</c:v>
                </c:pt>
                <c:pt idx="2232">
                  <c:v>-0.27663941511152379</c:v>
                </c:pt>
                <c:pt idx="2233">
                  <c:v>-0.38841632982989838</c:v>
                </c:pt>
                <c:pt idx="2234">
                  <c:v>-0.38897643492211142</c:v>
                </c:pt>
                <c:pt idx="2235">
                  <c:v>-0.39370910309425805</c:v>
                </c:pt>
                <c:pt idx="2236">
                  <c:v>-0.37045354404722852</c:v>
                </c:pt>
                <c:pt idx="2237">
                  <c:v>-0.42768422539879236</c:v>
                </c:pt>
                <c:pt idx="2238">
                  <c:v>-0.45966590368289173</c:v>
                </c:pt>
                <c:pt idx="2239">
                  <c:v>-0.47206858967440246</c:v>
                </c:pt>
                <c:pt idx="2240">
                  <c:v>-0.38523038669302306</c:v>
                </c:pt>
                <c:pt idx="2241">
                  <c:v>-0.41891682731227559</c:v>
                </c:pt>
                <c:pt idx="2242">
                  <c:v>-0.39987608625019844</c:v>
                </c:pt>
                <c:pt idx="2243">
                  <c:v>-0.49660936614000439</c:v>
                </c:pt>
                <c:pt idx="2244">
                  <c:v>-0.59411455753179432</c:v>
                </c:pt>
                <c:pt idx="2245">
                  <c:v>-0.84763591984973541</c:v>
                </c:pt>
                <c:pt idx="2246">
                  <c:v>-0.85638115704165574</c:v>
                </c:pt>
                <c:pt idx="2247">
                  <c:v>-0.90058628112725514</c:v>
                </c:pt>
                <c:pt idx="2248">
                  <c:v>-0.75807913824670659</c:v>
                </c:pt>
                <c:pt idx="2249">
                  <c:v>-0.60709501263954468</c:v>
                </c:pt>
                <c:pt idx="2250">
                  <c:v>-0.43978540716198383</c:v>
                </c:pt>
                <c:pt idx="2251">
                  <c:v>-0.35043539272407542</c:v>
                </c:pt>
                <c:pt idx="2252">
                  <c:v>-0.27655393496347025</c:v>
                </c:pt>
                <c:pt idx="2253">
                  <c:v>-0.26770504480283863</c:v>
                </c:pt>
                <c:pt idx="2254">
                  <c:v>-0.27901347590925318</c:v>
                </c:pt>
                <c:pt idx="2255">
                  <c:v>-0.24880403638364154</c:v>
                </c:pt>
                <c:pt idx="2256">
                  <c:v>-0.24317442954115487</c:v>
                </c:pt>
                <c:pt idx="2257">
                  <c:v>-0.26201789601613212</c:v>
                </c:pt>
                <c:pt idx="2258">
                  <c:v>-0.29263876966837166</c:v>
                </c:pt>
                <c:pt idx="2259">
                  <c:v>-0.37301714483901982</c:v>
                </c:pt>
                <c:pt idx="2260">
                  <c:v>-0.48468313646254874</c:v>
                </c:pt>
                <c:pt idx="2261">
                  <c:v>-0.52240507042782458</c:v>
                </c:pt>
                <c:pt idx="2262">
                  <c:v>-0.43240026112130969</c:v>
                </c:pt>
                <c:pt idx="2263">
                  <c:v>-0.410688630482481</c:v>
                </c:pt>
                <c:pt idx="2264">
                  <c:v>-0.31175875385685536</c:v>
                </c:pt>
                <c:pt idx="2265">
                  <c:v>-0.33322453796217483</c:v>
                </c:pt>
                <c:pt idx="2266">
                  <c:v>-0.29762002462724868</c:v>
                </c:pt>
                <c:pt idx="2267">
                  <c:v>-0.31038026621169285</c:v>
                </c:pt>
                <c:pt idx="2268">
                  <c:v>-0.39326791712450304</c:v>
                </c:pt>
                <c:pt idx="2269">
                  <c:v>-0.3958700901504088</c:v>
                </c:pt>
                <c:pt idx="2270">
                  <c:v>-0.32544318282431794</c:v>
                </c:pt>
                <c:pt idx="2271">
                  <c:v>-0.28130022368636742</c:v>
                </c:pt>
                <c:pt idx="2272">
                  <c:v>-0.27890448060303974</c:v>
                </c:pt>
                <c:pt idx="2273">
                  <c:v>-0.27684666386140599</c:v>
                </c:pt>
                <c:pt idx="2274">
                  <c:v>-0.30225631961962596</c:v>
                </c:pt>
                <c:pt idx="2275">
                  <c:v>-0.37346310350848144</c:v>
                </c:pt>
                <c:pt idx="2276">
                  <c:v>-0.40156124217136741</c:v>
                </c:pt>
                <c:pt idx="2277">
                  <c:v>-0.35744655949504778</c:v>
                </c:pt>
                <c:pt idx="2278">
                  <c:v>-0.38961330966153301</c:v>
                </c:pt>
                <c:pt idx="2279">
                  <c:v>-0.40011169157141674</c:v>
                </c:pt>
                <c:pt idx="2280">
                  <c:v>-0.37297285350451403</c:v>
                </c:pt>
                <c:pt idx="2281">
                  <c:v>-0.41232806816736289</c:v>
                </c:pt>
                <c:pt idx="2282">
                  <c:v>-0.35826372829497244</c:v>
                </c:pt>
                <c:pt idx="2283">
                  <c:v>-0.31725213353773452</c:v>
                </c:pt>
                <c:pt idx="2284">
                  <c:v>-0.29935243042042892</c:v>
                </c:pt>
                <c:pt idx="2285">
                  <c:v>-0.28859259066339604</c:v>
                </c:pt>
                <c:pt idx="2286">
                  <c:v>-0.22678184451246111</c:v>
                </c:pt>
                <c:pt idx="2287">
                  <c:v>-0.33034487315268857</c:v>
                </c:pt>
                <c:pt idx="2288">
                  <c:v>-0.33503620538116435</c:v>
                </c:pt>
                <c:pt idx="2289">
                  <c:v>-0.27199552168908026</c:v>
                </c:pt>
                <c:pt idx="2290">
                  <c:v>-0.31372441877851409</c:v>
                </c:pt>
                <c:pt idx="2291">
                  <c:v>-0.32101133297913576</c:v>
                </c:pt>
                <c:pt idx="2292">
                  <c:v>-0.32549818993537999</c:v>
                </c:pt>
                <c:pt idx="2293">
                  <c:v>-0.33676375015672078</c:v>
                </c:pt>
                <c:pt idx="2294">
                  <c:v>-0.34414773763287643</c:v>
                </c:pt>
                <c:pt idx="2295">
                  <c:v>-0.39836770956670153</c:v>
                </c:pt>
                <c:pt idx="2296">
                  <c:v>-0.4337521697253503</c:v>
                </c:pt>
                <c:pt idx="2297">
                  <c:v>-0.49912591236950465</c:v>
                </c:pt>
                <c:pt idx="2298">
                  <c:v>-0.50493737419396822</c:v>
                </c:pt>
                <c:pt idx="2299">
                  <c:v>-0.60516313440457281</c:v>
                </c:pt>
                <c:pt idx="2300">
                  <c:v>-0.57900290795909171</c:v>
                </c:pt>
                <c:pt idx="2301">
                  <c:v>-0.5852953146612806</c:v>
                </c:pt>
                <c:pt idx="2302">
                  <c:v>-0.53911930121260632</c:v>
                </c:pt>
                <c:pt idx="2303">
                  <c:v>-0.49682474787144121</c:v>
                </c:pt>
                <c:pt idx="2304">
                  <c:v>-0.48020197663494979</c:v>
                </c:pt>
                <c:pt idx="2305">
                  <c:v>-0.43112097628868551</c:v>
                </c:pt>
                <c:pt idx="2306">
                  <c:v>-0.35928818898675369</c:v>
                </c:pt>
                <c:pt idx="2307">
                  <c:v>-0.31854878805631959</c:v>
                </c:pt>
                <c:pt idx="2308">
                  <c:v>-0.37287541144125125</c:v>
                </c:pt>
                <c:pt idx="2309">
                  <c:v>-0.36944114977415443</c:v>
                </c:pt>
                <c:pt idx="2310">
                  <c:v>-0.36263109000659743</c:v>
                </c:pt>
                <c:pt idx="2311">
                  <c:v>-0.42095823010409755</c:v>
                </c:pt>
                <c:pt idx="2312">
                  <c:v>-0.41042457314315173</c:v>
                </c:pt>
                <c:pt idx="2313">
                  <c:v>-0.38154667192456682</c:v>
                </c:pt>
                <c:pt idx="2314">
                  <c:v>-0.30108519302287406</c:v>
                </c:pt>
                <c:pt idx="2315">
                  <c:v>-0.25929305560341676</c:v>
                </c:pt>
                <c:pt idx="2316">
                  <c:v>-0.26182680188409801</c:v>
                </c:pt>
                <c:pt idx="2317">
                  <c:v>-0.27225558673877942</c:v>
                </c:pt>
                <c:pt idx="2318">
                  <c:v>-0.25688480875602832</c:v>
                </c:pt>
                <c:pt idx="2319">
                  <c:v>-0.2100462803195326</c:v>
                </c:pt>
                <c:pt idx="2320">
                  <c:v>-0.12920109014003942</c:v>
                </c:pt>
                <c:pt idx="2321">
                  <c:v>-0.21738020513002512</c:v>
                </c:pt>
                <c:pt idx="2322">
                  <c:v>-0.3015264654378717</c:v>
                </c:pt>
                <c:pt idx="2323">
                  <c:v>-0.55140406139192044</c:v>
                </c:pt>
                <c:pt idx="2324">
                  <c:v>-0.46193736200037711</c:v>
                </c:pt>
                <c:pt idx="2325">
                  <c:v>-0.42818734671291958</c:v>
                </c:pt>
                <c:pt idx="2326">
                  <c:v>-0.35155984403880924</c:v>
                </c:pt>
                <c:pt idx="2327">
                  <c:v>-0.37374156414809029</c:v>
                </c:pt>
                <c:pt idx="2328">
                  <c:v>-0.35425594466131466</c:v>
                </c:pt>
                <c:pt idx="2329">
                  <c:v>-0.39128648140317279</c:v>
                </c:pt>
                <c:pt idx="2330">
                  <c:v>-0.41034770535866233</c:v>
                </c:pt>
                <c:pt idx="2331">
                  <c:v>-0.34967956449415671</c:v>
                </c:pt>
                <c:pt idx="2332">
                  <c:v>-0.39874427764225534</c:v>
                </c:pt>
                <c:pt idx="2333">
                  <c:v>-0.3590195894174511</c:v>
                </c:pt>
                <c:pt idx="2334">
                  <c:v>-0.359255651326503</c:v>
                </c:pt>
                <c:pt idx="2335">
                  <c:v>-0.33956254793273105</c:v>
                </c:pt>
                <c:pt idx="2336">
                  <c:v>-0.32838062317257671</c:v>
                </c:pt>
                <c:pt idx="2337">
                  <c:v>-0.35232338790403461</c:v>
                </c:pt>
                <c:pt idx="2338">
                  <c:v>-0.4672381424116962</c:v>
                </c:pt>
                <c:pt idx="2339">
                  <c:v>-0.46475805010396437</c:v>
                </c:pt>
                <c:pt idx="2340">
                  <c:v>-0.43730209453973973</c:v>
                </c:pt>
                <c:pt idx="2341">
                  <c:v>-0.43804770410220378</c:v>
                </c:pt>
                <c:pt idx="2342">
                  <c:v>-0.46431210015399937</c:v>
                </c:pt>
                <c:pt idx="2343">
                  <c:v>-0.42574916535024282</c:v>
                </c:pt>
                <c:pt idx="2344">
                  <c:v>-0.52005366675655895</c:v>
                </c:pt>
                <c:pt idx="2345">
                  <c:v>-0.51968624680404074</c:v>
                </c:pt>
                <c:pt idx="2346">
                  <c:v>-0.52545840065962612</c:v>
                </c:pt>
                <c:pt idx="2347">
                  <c:v>-0.50230564216129392</c:v>
                </c:pt>
                <c:pt idx="2348">
                  <c:v>-0.41358412274393097</c:v>
                </c:pt>
                <c:pt idx="2349">
                  <c:v>-0.34848009303268035</c:v>
                </c:pt>
                <c:pt idx="2350">
                  <c:v>-0.32575395064116214</c:v>
                </c:pt>
                <c:pt idx="2351">
                  <c:v>-0.27952753626463311</c:v>
                </c:pt>
                <c:pt idx="2352">
                  <c:v>-0.28604344129414561</c:v>
                </c:pt>
                <c:pt idx="2353">
                  <c:v>-0.29871241312903007</c:v>
                </c:pt>
                <c:pt idx="2354">
                  <c:v>-0.34456113646553055</c:v>
                </c:pt>
                <c:pt idx="2355">
                  <c:v>-0.39100251218802073</c:v>
                </c:pt>
                <c:pt idx="2356">
                  <c:v>-0.41380453064798661</c:v>
                </c:pt>
                <c:pt idx="2357">
                  <c:v>-0.28671254440346111</c:v>
                </c:pt>
                <c:pt idx="2358">
                  <c:v>-0.25609114451468351</c:v>
                </c:pt>
                <c:pt idx="2359">
                  <c:v>-0.21891160949325028</c:v>
                </c:pt>
                <c:pt idx="2360">
                  <c:v>-0.2086142539473641</c:v>
                </c:pt>
                <c:pt idx="2361">
                  <c:v>-0.14230823952711946</c:v>
                </c:pt>
                <c:pt idx="2362">
                  <c:v>-0.13813722483768562</c:v>
                </c:pt>
                <c:pt idx="2363">
                  <c:v>-0.21650649515999892</c:v>
                </c:pt>
                <c:pt idx="2364">
                  <c:v>-0.18908615806589749</c:v>
                </c:pt>
                <c:pt idx="2365">
                  <c:v>-0.24569210431696248</c:v>
                </c:pt>
                <c:pt idx="2366">
                  <c:v>-0.23189344071652088</c:v>
                </c:pt>
                <c:pt idx="2367">
                  <c:v>-0.3457074977144079</c:v>
                </c:pt>
                <c:pt idx="2368">
                  <c:v>-0.34692785102768992</c:v>
                </c:pt>
                <c:pt idx="2369">
                  <c:v>-0.65422252102161615</c:v>
                </c:pt>
                <c:pt idx="2370">
                  <c:v>-0.50874246837941595</c:v>
                </c:pt>
                <c:pt idx="2371">
                  <c:v>-0.67570891010956335</c:v>
                </c:pt>
                <c:pt idx="2372">
                  <c:v>-0.63405359761492885</c:v>
                </c:pt>
                <c:pt idx="2373">
                  <c:v>-0.54134805118888862</c:v>
                </c:pt>
                <c:pt idx="2374">
                  <c:v>-0.49149228447643478</c:v>
                </c:pt>
                <c:pt idx="2375">
                  <c:v>-0.38834785107622743</c:v>
                </c:pt>
                <c:pt idx="2376">
                  <c:v>-0.32736055766588068</c:v>
                </c:pt>
                <c:pt idx="2377">
                  <c:v>-0.32651578475871634</c:v>
                </c:pt>
                <c:pt idx="2378">
                  <c:v>-0.29835441991943767</c:v>
                </c:pt>
                <c:pt idx="2379">
                  <c:v>-0.30823683701663507</c:v>
                </c:pt>
                <c:pt idx="2380">
                  <c:v>-0.34709552086772355</c:v>
                </c:pt>
                <c:pt idx="2381">
                  <c:v>-0.33579082194463855</c:v>
                </c:pt>
                <c:pt idx="2382">
                  <c:v>-0.3364633457509979</c:v>
                </c:pt>
                <c:pt idx="2383">
                  <c:v>-0.34095547374621321</c:v>
                </c:pt>
                <c:pt idx="2384">
                  <c:v>-0.32188654789052829</c:v>
                </c:pt>
                <c:pt idx="2385">
                  <c:v>-0.34544824300714261</c:v>
                </c:pt>
                <c:pt idx="2386">
                  <c:v>-0.29528348704643703</c:v>
                </c:pt>
                <c:pt idx="2387">
                  <c:v>-0.29563621749226565</c:v>
                </c:pt>
                <c:pt idx="2388">
                  <c:v>-0.3019750687566391</c:v>
                </c:pt>
                <c:pt idx="2389">
                  <c:v>-0.26350801153994191</c:v>
                </c:pt>
                <c:pt idx="2390">
                  <c:v>-0.25123331209314637</c:v>
                </c:pt>
                <c:pt idx="2391">
                  <c:v>-0.243356942139836</c:v>
                </c:pt>
                <c:pt idx="2392">
                  <c:v>-0.2456482162854717</c:v>
                </c:pt>
                <c:pt idx="2393">
                  <c:v>-0.2325116205626091</c:v>
                </c:pt>
                <c:pt idx="2394">
                  <c:v>-0.27955384524601173</c:v>
                </c:pt>
                <c:pt idx="2395">
                  <c:v>-0.28613089252652002</c:v>
                </c:pt>
                <c:pt idx="2396">
                  <c:v>-0.25887420980145387</c:v>
                </c:pt>
                <c:pt idx="2397">
                  <c:v>-0.14102542222904518</c:v>
                </c:pt>
                <c:pt idx="2398">
                  <c:v>-6.2358236735564107E-2</c:v>
                </c:pt>
                <c:pt idx="2399">
                  <c:v>-3.9543487387653259E-2</c:v>
                </c:pt>
                <c:pt idx="2400">
                  <c:v>-0.11427470496965156</c:v>
                </c:pt>
                <c:pt idx="2401">
                  <c:v>-0.11291272687632636</c:v>
                </c:pt>
                <c:pt idx="2402">
                  <c:v>-0.15228014924967126</c:v>
                </c:pt>
                <c:pt idx="2403">
                  <c:v>-0.17055644264626074</c:v>
                </c:pt>
                <c:pt idx="2404">
                  <c:v>-0.19368248953442754</c:v>
                </c:pt>
                <c:pt idx="2405">
                  <c:v>-0.28216437906257863</c:v>
                </c:pt>
                <c:pt idx="2406">
                  <c:v>-0.45033670811158644</c:v>
                </c:pt>
                <c:pt idx="2407">
                  <c:v>-0.38564287883227105</c:v>
                </c:pt>
                <c:pt idx="2408">
                  <c:v>-0.45679468666922385</c:v>
                </c:pt>
                <c:pt idx="2409">
                  <c:v>-0.59885020631860086</c:v>
                </c:pt>
                <c:pt idx="2410">
                  <c:v>-0.63457745857191361</c:v>
                </c:pt>
                <c:pt idx="2411">
                  <c:v>-0.51929948567993334</c:v>
                </c:pt>
                <c:pt idx="2412">
                  <c:v>-0.50539298823033785</c:v>
                </c:pt>
                <c:pt idx="2413">
                  <c:v>-0.4767682891807179</c:v>
                </c:pt>
                <c:pt idx="2414">
                  <c:v>-0.40015130821626305</c:v>
                </c:pt>
                <c:pt idx="2415">
                  <c:v>-0.42222477237619055</c:v>
                </c:pt>
                <c:pt idx="2416">
                  <c:v>-0.36258311671274834</c:v>
                </c:pt>
                <c:pt idx="2417">
                  <c:v>-0.34546586075014651</c:v>
                </c:pt>
                <c:pt idx="2418">
                  <c:v>-0.22223423300321171</c:v>
                </c:pt>
                <c:pt idx="2419">
                  <c:v>-0.20222820532696606</c:v>
                </c:pt>
                <c:pt idx="2420">
                  <c:v>-0.14854522052884855</c:v>
                </c:pt>
                <c:pt idx="2421">
                  <c:v>-0.16758150017434681</c:v>
                </c:pt>
                <c:pt idx="2422">
                  <c:v>-0.20777743354944084</c:v>
                </c:pt>
                <c:pt idx="2423">
                  <c:v>-0.21312055344745279</c:v>
                </c:pt>
                <c:pt idx="2424">
                  <c:v>-0.24064078920793283</c:v>
                </c:pt>
                <c:pt idx="2425">
                  <c:v>-0.23738476784402945</c:v>
                </c:pt>
                <c:pt idx="2426">
                  <c:v>-0.20932994869378926</c:v>
                </c:pt>
                <c:pt idx="2427">
                  <c:v>-0.14629474385685112</c:v>
                </c:pt>
                <c:pt idx="2428">
                  <c:v>-0.15709435488437301</c:v>
                </c:pt>
                <c:pt idx="2429">
                  <c:v>-0.10047802414795863</c:v>
                </c:pt>
                <c:pt idx="2430">
                  <c:v>-5.3002058407786941E-2</c:v>
                </c:pt>
                <c:pt idx="2431">
                  <c:v>-4.6855162007312587E-2</c:v>
                </c:pt>
                <c:pt idx="2432">
                  <c:v>-0.1338395140163825</c:v>
                </c:pt>
                <c:pt idx="2433">
                  <c:v>-9.7846667540703702E-2</c:v>
                </c:pt>
                <c:pt idx="2434">
                  <c:v>-6.2219766076503709E-2</c:v>
                </c:pt>
                <c:pt idx="2435">
                  <c:v>-2.8141959066998984E-2</c:v>
                </c:pt>
                <c:pt idx="2436">
                  <c:v>1.2665678931197515E-2</c:v>
                </c:pt>
                <c:pt idx="2437">
                  <c:v>1.9793081429753757E-2</c:v>
                </c:pt>
                <c:pt idx="2438">
                  <c:v>4.9869954855902621E-2</c:v>
                </c:pt>
                <c:pt idx="2439">
                  <c:v>8.8310348727570945E-2</c:v>
                </c:pt>
                <c:pt idx="2440">
                  <c:v>3.5001703280217761E-2</c:v>
                </c:pt>
                <c:pt idx="2441">
                  <c:v>3.0471030692498624E-2</c:v>
                </c:pt>
                <c:pt idx="2442">
                  <c:v>2.8507299308371384E-2</c:v>
                </c:pt>
                <c:pt idx="2443">
                  <c:v>-8.4920874792721091E-2</c:v>
                </c:pt>
                <c:pt idx="2444">
                  <c:v>-8.4302083373905684E-2</c:v>
                </c:pt>
                <c:pt idx="2445">
                  <c:v>-9.5875040947203422E-2</c:v>
                </c:pt>
                <c:pt idx="2446">
                  <c:v>-7.9784788491334357E-2</c:v>
                </c:pt>
                <c:pt idx="2447">
                  <c:v>-0.11180438909249964</c:v>
                </c:pt>
                <c:pt idx="2448">
                  <c:v>-0.21787279807755849</c:v>
                </c:pt>
                <c:pt idx="2449">
                  <c:v>-0.21290159929545166</c:v>
                </c:pt>
                <c:pt idx="2450">
                  <c:v>-0.27717097953983649</c:v>
                </c:pt>
                <c:pt idx="2451">
                  <c:v>-0.27375774291150684</c:v>
                </c:pt>
                <c:pt idx="2452">
                  <c:v>-0.23508246018264972</c:v>
                </c:pt>
                <c:pt idx="2453">
                  <c:v>-0.1173445880841941</c:v>
                </c:pt>
                <c:pt idx="2454">
                  <c:v>-9.6818786530010428E-2</c:v>
                </c:pt>
                <c:pt idx="2455">
                  <c:v>-7.7589135871304574E-2</c:v>
                </c:pt>
                <c:pt idx="2456">
                  <c:v>-0.15570302080348969</c:v>
                </c:pt>
                <c:pt idx="2457">
                  <c:v>-0.12952293297615436</c:v>
                </c:pt>
                <c:pt idx="2458">
                  <c:v>-0.14434453460304281</c:v>
                </c:pt>
                <c:pt idx="2459">
                  <c:v>-9.3334908765442912E-2</c:v>
                </c:pt>
                <c:pt idx="2460">
                  <c:v>-0.13616671309618775</c:v>
                </c:pt>
                <c:pt idx="2461">
                  <c:v>-0.13984152755479395</c:v>
                </c:pt>
                <c:pt idx="2462">
                  <c:v>0.15883569356861671</c:v>
                </c:pt>
                <c:pt idx="2463">
                  <c:v>8.4042779278714189E-2</c:v>
                </c:pt>
                <c:pt idx="2464">
                  <c:v>-2.247282865317729E-2</c:v>
                </c:pt>
                <c:pt idx="2465">
                  <c:v>-5.6006524190543444E-2</c:v>
                </c:pt>
                <c:pt idx="2466">
                  <c:v>-4.7713853267550496E-2</c:v>
                </c:pt>
                <c:pt idx="2467">
                  <c:v>-0.10107941857403704</c:v>
                </c:pt>
                <c:pt idx="2468">
                  <c:v>-0.12072112383344635</c:v>
                </c:pt>
                <c:pt idx="2469">
                  <c:v>-5.7673726776345025E-2</c:v>
                </c:pt>
                <c:pt idx="2470">
                  <c:v>-8.3089233771635976E-2</c:v>
                </c:pt>
                <c:pt idx="2471">
                  <c:v>-5.3334946559036096E-2</c:v>
                </c:pt>
                <c:pt idx="2472">
                  <c:v>-2.9725190366600578E-2</c:v>
                </c:pt>
                <c:pt idx="2473">
                  <c:v>-1.4320875255554519E-2</c:v>
                </c:pt>
                <c:pt idx="2474">
                  <c:v>3.4790416703901289E-2</c:v>
                </c:pt>
                <c:pt idx="2475">
                  <c:v>-1.1373237560508467E-2</c:v>
                </c:pt>
                <c:pt idx="2476">
                  <c:v>3.5106049820481398E-2</c:v>
                </c:pt>
                <c:pt idx="2477">
                  <c:v>5.404672652684428E-2</c:v>
                </c:pt>
                <c:pt idx="2478">
                  <c:v>3.6606580625239665E-2</c:v>
                </c:pt>
                <c:pt idx="2479">
                  <c:v>1.7638438390952499E-2</c:v>
                </c:pt>
                <c:pt idx="2480">
                  <c:v>7.6673080483575351E-2</c:v>
                </c:pt>
                <c:pt idx="2481">
                  <c:v>9.1980426954508532E-3</c:v>
                </c:pt>
                <c:pt idx="2482">
                  <c:v>-3.1415748237549057E-2</c:v>
                </c:pt>
                <c:pt idx="2483">
                  <c:v>-8.3081156325292033E-2</c:v>
                </c:pt>
                <c:pt idx="2484">
                  <c:v>-6.9679911614310933E-2</c:v>
                </c:pt>
                <c:pt idx="2485">
                  <c:v>-7.2252359179045267E-2</c:v>
                </c:pt>
                <c:pt idx="2486">
                  <c:v>-8.9788952168875905E-2</c:v>
                </c:pt>
                <c:pt idx="2487">
                  <c:v>-3.2529621955071933E-2</c:v>
                </c:pt>
                <c:pt idx="2488">
                  <c:v>-0.12491500583879966</c:v>
                </c:pt>
                <c:pt idx="2489">
                  <c:v>-0.13151454238891028</c:v>
                </c:pt>
                <c:pt idx="2490">
                  <c:v>-7.2487664678008074E-2</c:v>
                </c:pt>
                <c:pt idx="2491">
                  <c:v>-5.4202192359152003E-2</c:v>
                </c:pt>
                <c:pt idx="2492">
                  <c:v>-8.4310696137066848E-2</c:v>
                </c:pt>
                <c:pt idx="2493">
                  <c:v>-0.10925385314112129</c:v>
                </c:pt>
                <c:pt idx="2494">
                  <c:v>-0.1494451405413747</c:v>
                </c:pt>
                <c:pt idx="2495">
                  <c:v>-0.3290571402368685</c:v>
                </c:pt>
                <c:pt idx="2496">
                  <c:v>-0.65656441646807517</c:v>
                </c:pt>
                <c:pt idx="2497">
                  <c:v>-0.73133918503192596</c:v>
                </c:pt>
                <c:pt idx="2498">
                  <c:v>-0.56655667460833337</c:v>
                </c:pt>
                <c:pt idx="2499">
                  <c:v>-0.50808499500496107</c:v>
                </c:pt>
                <c:pt idx="2500">
                  <c:v>-0.37807627084414874</c:v>
                </c:pt>
                <c:pt idx="2501">
                  <c:v>-0.42466417916503379</c:v>
                </c:pt>
                <c:pt idx="2502">
                  <c:v>-0.33662228956914969</c:v>
                </c:pt>
                <c:pt idx="2503">
                  <c:v>-0.32418143585633946</c:v>
                </c:pt>
                <c:pt idx="2504">
                  <c:v>-0.25575644948719561</c:v>
                </c:pt>
                <c:pt idx="2505">
                  <c:v>-0.24524756817497004</c:v>
                </c:pt>
                <c:pt idx="2506">
                  <c:v>-0.3200280300504928</c:v>
                </c:pt>
                <c:pt idx="2507">
                  <c:v>-0.34994796673423934</c:v>
                </c:pt>
                <c:pt idx="2508">
                  <c:v>-0.34411463393081826</c:v>
                </c:pt>
                <c:pt idx="2509">
                  <c:v>-0.35475043014711843</c:v>
                </c:pt>
                <c:pt idx="2510">
                  <c:v>-0.3559101332853859</c:v>
                </c:pt>
                <c:pt idx="2511">
                  <c:v>-0.32260362974393875</c:v>
                </c:pt>
                <c:pt idx="2512">
                  <c:v>-0.36895230381635968</c:v>
                </c:pt>
                <c:pt idx="2513">
                  <c:v>-0.42790742687564076</c:v>
                </c:pt>
                <c:pt idx="2514">
                  <c:v>-0.39884928937625541</c:v>
                </c:pt>
                <c:pt idx="2515">
                  <c:v>-0.35024002780643337</c:v>
                </c:pt>
                <c:pt idx="2516">
                  <c:v>-0.32798661430658593</c:v>
                </c:pt>
                <c:pt idx="2517">
                  <c:v>-0.33091449113594001</c:v>
                </c:pt>
                <c:pt idx="2518">
                  <c:v>-0.27827624304116616</c:v>
                </c:pt>
                <c:pt idx="2519">
                  <c:v>-0.23383671863355007</c:v>
                </c:pt>
                <c:pt idx="2520">
                  <c:v>-0.22832544310284944</c:v>
                </c:pt>
                <c:pt idx="2521">
                  <c:v>-0.23054738511618589</c:v>
                </c:pt>
                <c:pt idx="2522">
                  <c:v>-0.22123674470412202</c:v>
                </c:pt>
                <c:pt idx="2523">
                  <c:v>-0.16705163936613771</c:v>
                </c:pt>
                <c:pt idx="2524">
                  <c:v>-0.1363383430292939</c:v>
                </c:pt>
                <c:pt idx="2525">
                  <c:v>-0.16593559193029439</c:v>
                </c:pt>
                <c:pt idx="2526">
                  <c:v>-0.23553594799593094</c:v>
                </c:pt>
                <c:pt idx="2527">
                  <c:v>-0.32003654819713245</c:v>
                </c:pt>
                <c:pt idx="2528">
                  <c:v>-0.27026543627736804</c:v>
                </c:pt>
                <c:pt idx="2529">
                  <c:v>-0.21735338886447736</c:v>
                </c:pt>
                <c:pt idx="2530">
                  <c:v>-0.18360675811420085</c:v>
                </c:pt>
                <c:pt idx="2531">
                  <c:v>-0.19510480530874599</c:v>
                </c:pt>
                <c:pt idx="2532">
                  <c:v>-0.15260411961495229</c:v>
                </c:pt>
                <c:pt idx="2533">
                  <c:v>-9.7081643259118888E-2</c:v>
                </c:pt>
                <c:pt idx="2534">
                  <c:v>-4.9069895024310223E-2</c:v>
                </c:pt>
                <c:pt idx="2535">
                  <c:v>-0.1738319113595613</c:v>
                </c:pt>
                <c:pt idx="2536">
                  <c:v>-0.27813534036204041</c:v>
                </c:pt>
                <c:pt idx="2537">
                  <c:v>-0.23300778457156038</c:v>
                </c:pt>
                <c:pt idx="2538">
                  <c:v>-0.19873053008184649</c:v>
                </c:pt>
                <c:pt idx="2539">
                  <c:v>-0.20587400810472667</c:v>
                </c:pt>
                <c:pt idx="2540">
                  <c:v>-0.23681736509048168</c:v>
                </c:pt>
                <c:pt idx="2541">
                  <c:v>-0.29392689148239126</c:v>
                </c:pt>
                <c:pt idx="2542">
                  <c:v>-0.35881168303661948</c:v>
                </c:pt>
                <c:pt idx="2543">
                  <c:v>-0.3572708679238385</c:v>
                </c:pt>
                <c:pt idx="2544">
                  <c:v>-0.3083005155633356</c:v>
                </c:pt>
                <c:pt idx="2545">
                  <c:v>-0.2633881933841048</c:v>
                </c:pt>
                <c:pt idx="2546">
                  <c:v>-0.27452078869142182</c:v>
                </c:pt>
                <c:pt idx="2547">
                  <c:v>-0.3174156921206831</c:v>
                </c:pt>
                <c:pt idx="2548">
                  <c:v>-0.25496688572941684</c:v>
                </c:pt>
                <c:pt idx="2549">
                  <c:v>-0.26142659706263893</c:v>
                </c:pt>
                <c:pt idx="2550">
                  <c:v>-0.26574618097508867</c:v>
                </c:pt>
                <c:pt idx="2551">
                  <c:v>-0.33560233772150566</c:v>
                </c:pt>
                <c:pt idx="2552">
                  <c:v>-0.30869445658650257</c:v>
                </c:pt>
                <c:pt idx="2553">
                  <c:v>-0.25529485514433536</c:v>
                </c:pt>
                <c:pt idx="2554">
                  <c:v>-0.21043614150534146</c:v>
                </c:pt>
                <c:pt idx="2555">
                  <c:v>-0.25982351164256595</c:v>
                </c:pt>
                <c:pt idx="2556">
                  <c:v>-0.35984360883125405</c:v>
                </c:pt>
                <c:pt idx="2557">
                  <c:v>-0.4359548204633934</c:v>
                </c:pt>
                <c:pt idx="2558">
                  <c:v>-0.2475953188003216</c:v>
                </c:pt>
                <c:pt idx="2559">
                  <c:v>-0.29609939005149233</c:v>
                </c:pt>
                <c:pt idx="2560">
                  <c:v>-0.34499565540803501</c:v>
                </c:pt>
                <c:pt idx="2561">
                  <c:v>-0.50563472822642364</c:v>
                </c:pt>
                <c:pt idx="2562">
                  <c:v>-0.36232337556335326</c:v>
                </c:pt>
                <c:pt idx="2563">
                  <c:v>-0.27824078785095635</c:v>
                </c:pt>
                <c:pt idx="2564">
                  <c:v>-0.24136886717744421</c:v>
                </c:pt>
                <c:pt idx="2565">
                  <c:v>-0.25300996792965647</c:v>
                </c:pt>
                <c:pt idx="2566">
                  <c:v>-0.22947147129123116</c:v>
                </c:pt>
                <c:pt idx="2567">
                  <c:v>-0.1076341365008424</c:v>
                </c:pt>
                <c:pt idx="2568">
                  <c:v>-0.12433348817671133</c:v>
                </c:pt>
                <c:pt idx="2569">
                  <c:v>-0.17019213230785823</c:v>
                </c:pt>
                <c:pt idx="2570">
                  <c:v>-0.22446912014953221</c:v>
                </c:pt>
                <c:pt idx="2571">
                  <c:v>-0.38499932572809226</c:v>
                </c:pt>
                <c:pt idx="2572">
                  <c:v>-0.43284196527284713</c:v>
                </c:pt>
                <c:pt idx="2573">
                  <c:v>-0.37928206631628542</c:v>
                </c:pt>
                <c:pt idx="2574">
                  <c:v>-0.31904403578392571</c:v>
                </c:pt>
                <c:pt idx="2575">
                  <c:v>-0.36147145290595206</c:v>
                </c:pt>
                <c:pt idx="2576">
                  <c:v>-0.4038334265328033</c:v>
                </c:pt>
                <c:pt idx="2577">
                  <c:v>-0.28717223807093689</c:v>
                </c:pt>
                <c:pt idx="2578">
                  <c:v>-0.36570368538488562</c:v>
                </c:pt>
                <c:pt idx="2579">
                  <c:v>-0.59775437135763387</c:v>
                </c:pt>
                <c:pt idx="2580">
                  <c:v>-0.66769686940831452</c:v>
                </c:pt>
                <c:pt idx="2581">
                  <c:v>-0.6034291632910429</c:v>
                </c:pt>
                <c:pt idx="2582">
                  <c:v>-0.82189368911473371</c:v>
                </c:pt>
                <c:pt idx="2583">
                  <c:v>-0.67935161731513682</c:v>
                </c:pt>
                <c:pt idx="2584">
                  <c:v>-0.59549217232996388</c:v>
                </c:pt>
                <c:pt idx="2585">
                  <c:v>-0.59475779744463875</c:v>
                </c:pt>
                <c:pt idx="2586">
                  <c:v>-0.42858471364177669</c:v>
                </c:pt>
                <c:pt idx="2587">
                  <c:v>-0.42739576245688327</c:v>
                </c:pt>
                <c:pt idx="2588">
                  <c:v>-0.41780543930809161</c:v>
                </c:pt>
                <c:pt idx="2589">
                  <c:v>-0.39094829131989717</c:v>
                </c:pt>
                <c:pt idx="2590">
                  <c:v>-0.36454409005189714</c:v>
                </c:pt>
                <c:pt idx="2591">
                  <c:v>-0.32732645023038481</c:v>
                </c:pt>
                <c:pt idx="2592">
                  <c:v>-0.36090989109524285</c:v>
                </c:pt>
                <c:pt idx="2593">
                  <c:v>-0.39136575103251464</c:v>
                </c:pt>
                <c:pt idx="2594">
                  <c:v>-0.34823355809908085</c:v>
                </c:pt>
                <c:pt idx="2595">
                  <c:v>-0.24434457860144868</c:v>
                </c:pt>
                <c:pt idx="2596">
                  <c:v>-0.21003316909925793</c:v>
                </c:pt>
                <c:pt idx="2597">
                  <c:v>-0.23589127714211014</c:v>
                </c:pt>
                <c:pt idx="2598">
                  <c:v>-0.23804850505277766</c:v>
                </c:pt>
                <c:pt idx="2599">
                  <c:v>-0.27626664756267261</c:v>
                </c:pt>
                <c:pt idx="2600">
                  <c:v>-0.15677000606808586</c:v>
                </c:pt>
                <c:pt idx="2601">
                  <c:v>-8.2437848061345381E-2</c:v>
                </c:pt>
                <c:pt idx="2602">
                  <c:v>-0.10575480040091448</c:v>
                </c:pt>
                <c:pt idx="2603">
                  <c:v>-0.15288604885153748</c:v>
                </c:pt>
                <c:pt idx="2604">
                  <c:v>-0.19349569328606683</c:v>
                </c:pt>
                <c:pt idx="2605">
                  <c:v>-0.19487211533513871</c:v>
                </c:pt>
                <c:pt idx="2606">
                  <c:v>-0.20333944922140113</c:v>
                </c:pt>
                <c:pt idx="2607">
                  <c:v>-0.20829149671184707</c:v>
                </c:pt>
                <c:pt idx="2608">
                  <c:v>-0.20086306441554963</c:v>
                </c:pt>
                <c:pt idx="2609">
                  <c:v>-0.20943813680179571</c:v>
                </c:pt>
                <c:pt idx="2610">
                  <c:v>-0.12577980956057155</c:v>
                </c:pt>
                <c:pt idx="2611">
                  <c:v>-0.19269478178558214</c:v>
                </c:pt>
                <c:pt idx="2612">
                  <c:v>-0.21377530374786446</c:v>
                </c:pt>
                <c:pt idx="2613">
                  <c:v>-0.26111365612275356</c:v>
                </c:pt>
                <c:pt idx="2614">
                  <c:v>-0.303802252031797</c:v>
                </c:pt>
                <c:pt idx="2615">
                  <c:v>-0.29990797203128439</c:v>
                </c:pt>
                <c:pt idx="2616">
                  <c:v>-0.28115791745196062</c:v>
                </c:pt>
                <c:pt idx="2617">
                  <c:v>-0.23073993183076019</c:v>
                </c:pt>
                <c:pt idx="2618">
                  <c:v>-0.21106623263457394</c:v>
                </c:pt>
                <c:pt idx="2619">
                  <c:v>-0.11294612883461161</c:v>
                </c:pt>
                <c:pt idx="2620">
                  <c:v>-0.16313304723497976</c:v>
                </c:pt>
                <c:pt idx="2621">
                  <c:v>-0.2543164359381912</c:v>
                </c:pt>
                <c:pt idx="2622">
                  <c:v>-0.1802956825792221</c:v>
                </c:pt>
                <c:pt idx="2623">
                  <c:v>-0.21536355927508025</c:v>
                </c:pt>
                <c:pt idx="2624">
                  <c:v>-0.14789472390582278</c:v>
                </c:pt>
                <c:pt idx="2625">
                  <c:v>-0.1282262015619155</c:v>
                </c:pt>
                <c:pt idx="2626">
                  <c:v>-0.13387570157850398</c:v>
                </c:pt>
                <c:pt idx="2627">
                  <c:v>-0.19174840444632518</c:v>
                </c:pt>
                <c:pt idx="2628">
                  <c:v>-0.27665716395250251</c:v>
                </c:pt>
                <c:pt idx="2629">
                  <c:v>-0.30322891235482424</c:v>
                </c:pt>
                <c:pt idx="2630">
                  <c:v>-0.31611263427545766</c:v>
                </c:pt>
                <c:pt idx="2631">
                  <c:v>-0.39803369143726369</c:v>
                </c:pt>
                <c:pt idx="2632">
                  <c:v>-0.41376940457070671</c:v>
                </c:pt>
                <c:pt idx="2633">
                  <c:v>-0.41181653550734104</c:v>
                </c:pt>
                <c:pt idx="2634">
                  <c:v>-0.35098757908548872</c:v>
                </c:pt>
                <c:pt idx="2635">
                  <c:v>-0.34895014207326025</c:v>
                </c:pt>
                <c:pt idx="2636">
                  <c:v>-0.36152869088510492</c:v>
                </c:pt>
                <c:pt idx="2637">
                  <c:v>-0.33714202993907472</c:v>
                </c:pt>
                <c:pt idx="2638">
                  <c:v>-0.37325790659038027</c:v>
                </c:pt>
                <c:pt idx="2639">
                  <c:v>-0.33253761947446864</c:v>
                </c:pt>
                <c:pt idx="2640">
                  <c:v>-0.29147462758943604</c:v>
                </c:pt>
                <c:pt idx="2641">
                  <c:v>-0.2108852646359323</c:v>
                </c:pt>
                <c:pt idx="2642">
                  <c:v>-0.28145456442439321</c:v>
                </c:pt>
                <c:pt idx="2643">
                  <c:v>-0.31679996606126426</c:v>
                </c:pt>
                <c:pt idx="2644">
                  <c:v>-0.21496872097581948</c:v>
                </c:pt>
                <c:pt idx="2645">
                  <c:v>-0.21292450235430418</c:v>
                </c:pt>
                <c:pt idx="2646">
                  <c:v>-0.24224926020967577</c:v>
                </c:pt>
                <c:pt idx="2647">
                  <c:v>-0.18579116776938551</c:v>
                </c:pt>
                <c:pt idx="2648">
                  <c:v>-0.20964512583655859</c:v>
                </c:pt>
                <c:pt idx="2649">
                  <c:v>-0.19720493500127903</c:v>
                </c:pt>
                <c:pt idx="2650">
                  <c:v>-0.15849740494380504</c:v>
                </c:pt>
                <c:pt idx="2651">
                  <c:v>-0.17945592709402433</c:v>
                </c:pt>
                <c:pt idx="2652">
                  <c:v>-0.25396894549922444</c:v>
                </c:pt>
                <c:pt idx="2653">
                  <c:v>-0.26790243794080915</c:v>
                </c:pt>
                <c:pt idx="2654">
                  <c:v>-0.30381364305034692</c:v>
                </c:pt>
                <c:pt idx="2655">
                  <c:v>-0.25590308200326289</c:v>
                </c:pt>
                <c:pt idx="2656">
                  <c:v>-0.2744362447461911</c:v>
                </c:pt>
                <c:pt idx="2657">
                  <c:v>-0.32026207772110238</c:v>
                </c:pt>
                <c:pt idx="2658">
                  <c:v>-0.35809302448182362</c:v>
                </c:pt>
                <c:pt idx="2659">
                  <c:v>-0.30565802482613447</c:v>
                </c:pt>
                <c:pt idx="2660">
                  <c:v>-0.24133355152165237</c:v>
                </c:pt>
                <c:pt idx="2661">
                  <c:v>-0.23464373217430973</c:v>
                </c:pt>
                <c:pt idx="2662">
                  <c:v>-0.34691284801068267</c:v>
                </c:pt>
                <c:pt idx="2663">
                  <c:v>-0.31374612051260992</c:v>
                </c:pt>
                <c:pt idx="2664">
                  <c:v>-0.26608208304234249</c:v>
                </c:pt>
                <c:pt idx="2665">
                  <c:v>-0.26296369459261115</c:v>
                </c:pt>
                <c:pt idx="2666">
                  <c:v>-0.30671541238888156</c:v>
                </c:pt>
                <c:pt idx="2667">
                  <c:v>-0.37601492451359914</c:v>
                </c:pt>
                <c:pt idx="2668">
                  <c:v>-0.32301193051194543</c:v>
                </c:pt>
                <c:pt idx="2669">
                  <c:v>-0.32885349757102206</c:v>
                </c:pt>
                <c:pt idx="2670">
                  <c:v>-0.39854580912962845</c:v>
                </c:pt>
                <c:pt idx="2671">
                  <c:v>-0.37044116347724393</c:v>
                </c:pt>
                <c:pt idx="2672">
                  <c:v>-0.51640100375657494</c:v>
                </c:pt>
                <c:pt idx="2673">
                  <c:v>-0.56101182280567263</c:v>
                </c:pt>
                <c:pt idx="2674">
                  <c:v>-0.51695744132236254</c:v>
                </c:pt>
                <c:pt idx="2675">
                  <c:v>-0.48322633298376205</c:v>
                </c:pt>
                <c:pt idx="2676">
                  <c:v>-0.50556662567862953</c:v>
                </c:pt>
                <c:pt idx="2677">
                  <c:v>-0.5736757876340115</c:v>
                </c:pt>
                <c:pt idx="2678">
                  <c:v>-0.52727155449322649</c:v>
                </c:pt>
                <c:pt idx="2679">
                  <c:v>-0.49018102557197984</c:v>
                </c:pt>
                <c:pt idx="2680">
                  <c:v>-0.53559710561596419</c:v>
                </c:pt>
                <c:pt idx="2681">
                  <c:v>-0.34812920185021107</c:v>
                </c:pt>
                <c:pt idx="2682">
                  <c:v>-0.25905878159448342</c:v>
                </c:pt>
                <c:pt idx="2683">
                  <c:v>-0.21848823712745458</c:v>
                </c:pt>
                <c:pt idx="2684">
                  <c:v>-0.3444090591514995</c:v>
                </c:pt>
                <c:pt idx="2685">
                  <c:v>-0.40629652563305962</c:v>
                </c:pt>
                <c:pt idx="2686">
                  <c:v>-0.33887023800438898</c:v>
                </c:pt>
                <c:pt idx="2687">
                  <c:v>-0.31638323369433885</c:v>
                </c:pt>
                <c:pt idx="2688">
                  <c:v>-0.27586591519987114</c:v>
                </c:pt>
                <c:pt idx="2689">
                  <c:v>-0.28556080321700539</c:v>
                </c:pt>
                <c:pt idx="2690">
                  <c:v>-0.3814014399861298</c:v>
                </c:pt>
                <c:pt idx="2691">
                  <c:v>-0.41565803190761386</c:v>
                </c:pt>
                <c:pt idx="2692">
                  <c:v>-0.49276087870776891</c:v>
                </c:pt>
                <c:pt idx="2693">
                  <c:v>-0.49433494019890478</c:v>
                </c:pt>
                <c:pt idx="2694">
                  <c:v>-0.47526446125724597</c:v>
                </c:pt>
                <c:pt idx="2695">
                  <c:v>-0.44282594083223958</c:v>
                </c:pt>
                <c:pt idx="2696">
                  <c:v>-0.41962562217171795</c:v>
                </c:pt>
                <c:pt idx="2697">
                  <c:v>-0.43493906280702188</c:v>
                </c:pt>
                <c:pt idx="2698">
                  <c:v>-0.41726557728453906</c:v>
                </c:pt>
                <c:pt idx="2699">
                  <c:v>-0.43403324004253185</c:v>
                </c:pt>
                <c:pt idx="2700">
                  <c:v>-0.34422133006805794</c:v>
                </c:pt>
                <c:pt idx="2701">
                  <c:v>-0.22487969256901028</c:v>
                </c:pt>
                <c:pt idx="2702">
                  <c:v>-0.16822858869613816</c:v>
                </c:pt>
                <c:pt idx="2703">
                  <c:v>-0.12235971148953523</c:v>
                </c:pt>
                <c:pt idx="2704">
                  <c:v>-0.26677658912474284</c:v>
                </c:pt>
                <c:pt idx="2705">
                  <c:v>-0.36582813683557153</c:v>
                </c:pt>
                <c:pt idx="2706">
                  <c:v>-0.41182742015428209</c:v>
                </c:pt>
                <c:pt idx="2707">
                  <c:v>-0.42149268850358657</c:v>
                </c:pt>
                <c:pt idx="2708">
                  <c:v>-0.32844403007188044</c:v>
                </c:pt>
                <c:pt idx="2709">
                  <c:v>-0.32807766227774404</c:v>
                </c:pt>
                <c:pt idx="2710">
                  <c:v>-0.29526538444350281</c:v>
                </c:pt>
                <c:pt idx="2711">
                  <c:v>-0.30247611519012046</c:v>
                </c:pt>
                <c:pt idx="2712">
                  <c:v>-0.31960691648973699</c:v>
                </c:pt>
                <c:pt idx="2713">
                  <c:v>-0.33057015542912888</c:v>
                </c:pt>
                <c:pt idx="2714">
                  <c:v>-0.27705032612247626</c:v>
                </c:pt>
                <c:pt idx="2715">
                  <c:v>-0.26785748978605567</c:v>
                </c:pt>
                <c:pt idx="2716">
                  <c:v>-0.30719146237328848</c:v>
                </c:pt>
                <c:pt idx="2717">
                  <c:v>-0.28424142707274813</c:v>
                </c:pt>
                <c:pt idx="2718">
                  <c:v>-0.31246486241525112</c:v>
                </c:pt>
                <c:pt idx="2719">
                  <c:v>-0.34835515415315665</c:v>
                </c:pt>
                <c:pt idx="2720">
                  <c:v>-0.40441015646492917</c:v>
                </c:pt>
                <c:pt idx="2721">
                  <c:v>-0.48014004464096655</c:v>
                </c:pt>
                <c:pt idx="2722">
                  <c:v>-0.52306533575972991</c:v>
                </c:pt>
                <c:pt idx="2723">
                  <c:v>-0.46502825595436392</c:v>
                </c:pt>
                <c:pt idx="2724">
                  <c:v>-0.48313298938804522</c:v>
                </c:pt>
                <c:pt idx="2725">
                  <c:v>-0.38754244095465851</c:v>
                </c:pt>
                <c:pt idx="2726">
                  <c:v>-0.270060768547015</c:v>
                </c:pt>
                <c:pt idx="2727">
                  <c:v>-0.18372060389137912</c:v>
                </c:pt>
                <c:pt idx="2728">
                  <c:v>-0.168704074478148</c:v>
                </c:pt>
                <c:pt idx="2729">
                  <c:v>-0.1828501184657372</c:v>
                </c:pt>
                <c:pt idx="2730">
                  <c:v>-0.1255674966940501</c:v>
                </c:pt>
                <c:pt idx="2731">
                  <c:v>-0.11198957041253689</c:v>
                </c:pt>
                <c:pt idx="2732">
                  <c:v>-4.6522857999311745E-2</c:v>
                </c:pt>
                <c:pt idx="2733">
                  <c:v>-3.9772772148411101E-2</c:v>
                </c:pt>
                <c:pt idx="2734">
                  <c:v>5.9618523414909502E-3</c:v>
                </c:pt>
                <c:pt idx="2735">
                  <c:v>-0.15077768676905734</c:v>
                </c:pt>
                <c:pt idx="2736">
                  <c:v>-0.20454692196101032</c:v>
                </c:pt>
                <c:pt idx="2737">
                  <c:v>-0.25215317478151522</c:v>
                </c:pt>
                <c:pt idx="2738">
                  <c:v>-0.26691954131008411</c:v>
                </c:pt>
                <c:pt idx="2739">
                  <c:v>-0.2355613225984764</c:v>
                </c:pt>
                <c:pt idx="2740">
                  <c:v>-0.22245061920620174</c:v>
                </c:pt>
                <c:pt idx="2741">
                  <c:v>-0.32339388969669036</c:v>
                </c:pt>
                <c:pt idx="2742">
                  <c:v>-0.42244938206874838</c:v>
                </c:pt>
                <c:pt idx="2743">
                  <c:v>-0.46338028009754895</c:v>
                </c:pt>
                <c:pt idx="2744">
                  <c:v>-0.44807780105905276</c:v>
                </c:pt>
                <c:pt idx="2745">
                  <c:v>-0.39960859518503999</c:v>
                </c:pt>
                <c:pt idx="2746">
                  <c:v>-0.37903836239900984</c:v>
                </c:pt>
                <c:pt idx="2747">
                  <c:v>-0.43265076395300267</c:v>
                </c:pt>
                <c:pt idx="2748">
                  <c:v>-0.43165580713272494</c:v>
                </c:pt>
                <c:pt idx="2749">
                  <c:v>-0.46032255474099582</c:v>
                </c:pt>
                <c:pt idx="2750">
                  <c:v>-0.45454798971431837</c:v>
                </c:pt>
                <c:pt idx="2751">
                  <c:v>-0.31072123200068286</c:v>
                </c:pt>
                <c:pt idx="2752">
                  <c:v>-0.22847770402621723</c:v>
                </c:pt>
                <c:pt idx="2753">
                  <c:v>-0.11310044987651288</c:v>
                </c:pt>
                <c:pt idx="2754">
                  <c:v>-6.3348943703203806E-2</c:v>
                </c:pt>
                <c:pt idx="2755">
                  <c:v>-0.21789089620314317</c:v>
                </c:pt>
                <c:pt idx="2756">
                  <c:v>-0.20063414988978151</c:v>
                </c:pt>
                <c:pt idx="2757">
                  <c:v>-0.17173415043203746</c:v>
                </c:pt>
                <c:pt idx="2758">
                  <c:v>-0.20086680415373898</c:v>
                </c:pt>
                <c:pt idx="2759">
                  <c:v>-0.22651663480151515</c:v>
                </c:pt>
                <c:pt idx="2760">
                  <c:v>-0.29497319984993714</c:v>
                </c:pt>
                <c:pt idx="2761">
                  <c:v>-0.4294309917900998</c:v>
                </c:pt>
                <c:pt idx="2762">
                  <c:v>-0.41712505233728281</c:v>
                </c:pt>
                <c:pt idx="2763">
                  <c:v>-0.44823546562232924</c:v>
                </c:pt>
                <c:pt idx="2764">
                  <c:v>-0.53514812600015227</c:v>
                </c:pt>
                <c:pt idx="2765">
                  <c:v>-0.46940448680029806</c:v>
                </c:pt>
                <c:pt idx="2766">
                  <c:v>-0.4265309185898688</c:v>
                </c:pt>
                <c:pt idx="2767">
                  <c:v>-0.35986745293999517</c:v>
                </c:pt>
                <c:pt idx="2768">
                  <c:v>-0.35006201435127704</c:v>
                </c:pt>
                <c:pt idx="2769">
                  <c:v>-0.30149370712976137</c:v>
                </c:pt>
                <c:pt idx="2770">
                  <c:v>-0.29466778240927149</c:v>
                </c:pt>
                <c:pt idx="2771">
                  <c:v>-0.28512287683871079</c:v>
                </c:pt>
                <c:pt idx="2772">
                  <c:v>-0.21834950992150373</c:v>
                </c:pt>
                <c:pt idx="2773">
                  <c:v>-0.2385858764358553</c:v>
                </c:pt>
                <c:pt idx="2774">
                  <c:v>-0.22776953047028917</c:v>
                </c:pt>
                <c:pt idx="2775">
                  <c:v>-0.1811713118946835</c:v>
                </c:pt>
                <c:pt idx="2776">
                  <c:v>-0.12449027737144128</c:v>
                </c:pt>
                <c:pt idx="2777">
                  <c:v>-0.15427626408984996</c:v>
                </c:pt>
                <c:pt idx="2778">
                  <c:v>-0.11824358902252387</c:v>
                </c:pt>
                <c:pt idx="2779">
                  <c:v>-0.12296299264055843</c:v>
                </c:pt>
                <c:pt idx="2780">
                  <c:v>-0.12420982868417195</c:v>
                </c:pt>
                <c:pt idx="2781">
                  <c:v>-0.13608555160694677</c:v>
                </c:pt>
                <c:pt idx="2782">
                  <c:v>-0.165631456831698</c:v>
                </c:pt>
                <c:pt idx="2783">
                  <c:v>-0.19222669449741112</c:v>
                </c:pt>
                <c:pt idx="2784">
                  <c:v>-0.22518726182563514</c:v>
                </c:pt>
                <c:pt idx="2785">
                  <c:v>-0.24986524326994147</c:v>
                </c:pt>
                <c:pt idx="2786">
                  <c:v>-0.23669835231050457</c:v>
                </c:pt>
                <c:pt idx="2787">
                  <c:v>-0.29650733299922127</c:v>
                </c:pt>
                <c:pt idx="2788">
                  <c:v>-0.33385044049543666</c:v>
                </c:pt>
                <c:pt idx="2789">
                  <c:v>-0.32718643999602387</c:v>
                </c:pt>
                <c:pt idx="2790">
                  <c:v>-0.36359114150397076</c:v>
                </c:pt>
                <c:pt idx="2791">
                  <c:v>-0.3762623746283032</c:v>
                </c:pt>
                <c:pt idx="2792">
                  <c:v>-0.53939192221235965</c:v>
                </c:pt>
                <c:pt idx="2793">
                  <c:v>-0.49224957870801733</c:v>
                </c:pt>
                <c:pt idx="2794">
                  <c:v>-0.43527675342752131</c:v>
                </c:pt>
                <c:pt idx="2795">
                  <c:v>-0.45503844525308118</c:v>
                </c:pt>
                <c:pt idx="2796">
                  <c:v>-0.46175155074268526</c:v>
                </c:pt>
                <c:pt idx="2797">
                  <c:v>-0.47379666876711968</c:v>
                </c:pt>
                <c:pt idx="2798">
                  <c:v>-0.4444914285826127</c:v>
                </c:pt>
                <c:pt idx="2799">
                  <c:v>-0.49344978006668888</c:v>
                </c:pt>
                <c:pt idx="2800">
                  <c:v>-0.52431536478632401</c:v>
                </c:pt>
                <c:pt idx="2801">
                  <c:v>-0.52489295218827936</c:v>
                </c:pt>
                <c:pt idx="2802">
                  <c:v>-0.60357623845563602</c:v>
                </c:pt>
                <c:pt idx="2803">
                  <c:v>-0.56782516133818672</c:v>
                </c:pt>
                <c:pt idx="2804">
                  <c:v>-0.52455026382274506</c:v>
                </c:pt>
                <c:pt idx="2805">
                  <c:v>-0.63576771619329142</c:v>
                </c:pt>
                <c:pt idx="2806">
                  <c:v>-0.59896387080618974</c:v>
                </c:pt>
                <c:pt idx="2807">
                  <c:v>-0.44155164259245028</c:v>
                </c:pt>
                <c:pt idx="2808">
                  <c:v>-0.44960768924400119</c:v>
                </c:pt>
                <c:pt idx="2809">
                  <c:v>-0.43347105400498531</c:v>
                </c:pt>
                <c:pt idx="2810">
                  <c:v>-0.38531665017673877</c:v>
                </c:pt>
                <c:pt idx="2811">
                  <c:v>-0.32902023686837567</c:v>
                </c:pt>
                <c:pt idx="2812">
                  <c:v>-0.34659364700462209</c:v>
                </c:pt>
                <c:pt idx="2813">
                  <c:v>-0.3483674076283616</c:v>
                </c:pt>
                <c:pt idx="2814">
                  <c:v>-0.28068346904167907</c:v>
                </c:pt>
                <c:pt idx="2815">
                  <c:v>-0.29417061982516218</c:v>
                </c:pt>
                <c:pt idx="2816">
                  <c:v>-0.26891230890848289</c:v>
                </c:pt>
                <c:pt idx="2817">
                  <c:v>-0.34128199098206741</c:v>
                </c:pt>
                <c:pt idx="2818">
                  <c:v>-0.31902947899837503</c:v>
                </c:pt>
                <c:pt idx="2819">
                  <c:v>-0.32006021149146707</c:v>
                </c:pt>
                <c:pt idx="2820">
                  <c:v>-0.32430388397168708</c:v>
                </c:pt>
                <c:pt idx="2821">
                  <c:v>-0.37070229379085107</c:v>
                </c:pt>
                <c:pt idx="2822">
                  <c:v>-0.30224139236168135</c:v>
                </c:pt>
                <c:pt idx="2823">
                  <c:v>-0.32227542470090703</c:v>
                </c:pt>
                <c:pt idx="2824">
                  <c:v>-0.34769705462658829</c:v>
                </c:pt>
                <c:pt idx="2825">
                  <c:v>-0.31891123719749448</c:v>
                </c:pt>
                <c:pt idx="2826">
                  <c:v>-0.3035427548062265</c:v>
                </c:pt>
                <c:pt idx="2827">
                  <c:v>-0.35557989035264131</c:v>
                </c:pt>
                <c:pt idx="2828">
                  <c:v>-0.39263578540427491</c:v>
                </c:pt>
                <c:pt idx="2829">
                  <c:v>-0.36907488781807718</c:v>
                </c:pt>
                <c:pt idx="2830">
                  <c:v>-0.42742206474375027</c:v>
                </c:pt>
                <c:pt idx="2831">
                  <c:v>-0.37220260905905367</c:v>
                </c:pt>
                <c:pt idx="2832">
                  <c:v>-0.32144501535586284</c:v>
                </c:pt>
                <c:pt idx="2833">
                  <c:v>-0.26528005265661042</c:v>
                </c:pt>
                <c:pt idx="2834">
                  <c:v>-0.19264790491833339</c:v>
                </c:pt>
                <c:pt idx="2835">
                  <c:v>-0.1056763586213109</c:v>
                </c:pt>
                <c:pt idx="2836">
                  <c:v>-8.7538278052718799E-2</c:v>
                </c:pt>
                <c:pt idx="2837">
                  <c:v>-5.987106296730936E-2</c:v>
                </c:pt>
                <c:pt idx="2838">
                  <c:v>-1.47791054385433E-2</c:v>
                </c:pt>
                <c:pt idx="2839">
                  <c:v>1.0014210998279871E-2</c:v>
                </c:pt>
                <c:pt idx="2840">
                  <c:v>-5.8235831719573583E-3</c:v>
                </c:pt>
                <c:pt idx="2841">
                  <c:v>-8.3674225865316698E-3</c:v>
                </c:pt>
                <c:pt idx="2842">
                  <c:v>-3.0573184152155347E-2</c:v>
                </c:pt>
                <c:pt idx="2843">
                  <c:v>-8.529952347966889E-2</c:v>
                </c:pt>
                <c:pt idx="2844">
                  <c:v>-7.6258107868942229E-2</c:v>
                </c:pt>
                <c:pt idx="2845">
                  <c:v>-0.21324047173493063</c:v>
                </c:pt>
                <c:pt idx="2846">
                  <c:v>-0.22258547738859272</c:v>
                </c:pt>
                <c:pt idx="2847">
                  <c:v>-0.27626840894997384</c:v>
                </c:pt>
                <c:pt idx="2848">
                  <c:v>-0.2571257660599866</c:v>
                </c:pt>
                <c:pt idx="2849">
                  <c:v>-0.36931076776653177</c:v>
                </c:pt>
                <c:pt idx="2850">
                  <c:v>-0.3155435544452842</c:v>
                </c:pt>
                <c:pt idx="2851">
                  <c:v>-0.2532364356283614</c:v>
                </c:pt>
                <c:pt idx="2852">
                  <c:v>-0.17805689610784056</c:v>
                </c:pt>
                <c:pt idx="2853">
                  <c:v>-0.12948008334512565</c:v>
                </c:pt>
                <c:pt idx="2854">
                  <c:v>-9.5849984802102633E-2</c:v>
                </c:pt>
                <c:pt idx="2855">
                  <c:v>-7.0143269027797078E-2</c:v>
                </c:pt>
                <c:pt idx="2856">
                  <c:v>7.7833959388269973E-3</c:v>
                </c:pt>
                <c:pt idx="2857">
                  <c:v>8.8365150942974063E-3</c:v>
                </c:pt>
                <c:pt idx="2858">
                  <c:v>2.9044760902562645E-2</c:v>
                </c:pt>
                <c:pt idx="2859">
                  <c:v>6.2140993319403988E-2</c:v>
                </c:pt>
                <c:pt idx="2860">
                  <c:v>5.4753214229925101E-2</c:v>
                </c:pt>
                <c:pt idx="2861">
                  <c:v>-1.9136462470688821E-2</c:v>
                </c:pt>
                <c:pt idx="2862">
                  <c:v>3.879508730580418E-2</c:v>
                </c:pt>
                <c:pt idx="2863">
                  <c:v>2.6703883672816356E-2</c:v>
                </c:pt>
                <c:pt idx="2864">
                  <c:v>-0.11117863575913853</c:v>
                </c:pt>
                <c:pt idx="2865">
                  <c:v>-0.11786315597692215</c:v>
                </c:pt>
                <c:pt idx="2866">
                  <c:v>-0.17433869543452291</c:v>
                </c:pt>
                <c:pt idx="2867">
                  <c:v>-0.31936960082956334</c:v>
                </c:pt>
                <c:pt idx="2868">
                  <c:v>-0.43533277469801279</c:v>
                </c:pt>
                <c:pt idx="2869">
                  <c:v>-0.52336270333447032</c:v>
                </c:pt>
                <c:pt idx="2870">
                  <c:v>-0.41380921129294951</c:v>
                </c:pt>
                <c:pt idx="2871">
                  <c:v>-0.36900534594833101</c:v>
                </c:pt>
                <c:pt idx="2872">
                  <c:v>-0.27122901272604938</c:v>
                </c:pt>
                <c:pt idx="2873">
                  <c:v>-0.30944976566704985</c:v>
                </c:pt>
                <c:pt idx="2874">
                  <c:v>-0.36151820465018508</c:v>
                </c:pt>
                <c:pt idx="2875">
                  <c:v>-0.32852366323512716</c:v>
                </c:pt>
                <c:pt idx="2876">
                  <c:v>-0.33825600708608172</c:v>
                </c:pt>
                <c:pt idx="2877">
                  <c:v>-0.30253734249711306</c:v>
                </c:pt>
                <c:pt idx="2878">
                  <c:v>-0.30277279589546835</c:v>
                </c:pt>
                <c:pt idx="2879">
                  <c:v>-0.24960742356348586</c:v>
                </c:pt>
                <c:pt idx="2880">
                  <c:v>-0.2002875498208177</c:v>
                </c:pt>
                <c:pt idx="2881">
                  <c:v>-0.1849994227427702</c:v>
                </c:pt>
                <c:pt idx="2882">
                  <c:v>-0.17095728512235045</c:v>
                </c:pt>
                <c:pt idx="2883">
                  <c:v>-0.15075236580677437</c:v>
                </c:pt>
                <c:pt idx="2884">
                  <c:v>-0.18030357768609681</c:v>
                </c:pt>
                <c:pt idx="2885">
                  <c:v>-0.15608200849138223</c:v>
                </c:pt>
                <c:pt idx="2886">
                  <c:v>-0.19144219630842141</c:v>
                </c:pt>
                <c:pt idx="2887">
                  <c:v>-0.16585957628307116</c:v>
                </c:pt>
                <c:pt idx="2888">
                  <c:v>-0.1735020382336695</c:v>
                </c:pt>
                <c:pt idx="2889">
                  <c:v>-9.3388247599301838E-2</c:v>
                </c:pt>
                <c:pt idx="2890">
                  <c:v>-4.1955379593535638E-2</c:v>
                </c:pt>
                <c:pt idx="2891">
                  <c:v>-6.089925967320256E-2</c:v>
                </c:pt>
                <c:pt idx="2892">
                  <c:v>-0.10509928873059463</c:v>
                </c:pt>
                <c:pt idx="2893">
                  <c:v>-7.8919274295004213E-2</c:v>
                </c:pt>
                <c:pt idx="2894">
                  <c:v>-5.6449336210247544E-2</c:v>
                </c:pt>
                <c:pt idx="2895">
                  <c:v>-1.508218520284807E-2</c:v>
                </c:pt>
                <c:pt idx="2896">
                  <c:v>-6.4654430105489033E-2</c:v>
                </c:pt>
                <c:pt idx="2897">
                  <c:v>-9.7655135238128216E-2</c:v>
                </c:pt>
                <c:pt idx="2898">
                  <c:v>-0.12999813386979536</c:v>
                </c:pt>
                <c:pt idx="2899">
                  <c:v>-8.6863695748897379E-2</c:v>
                </c:pt>
                <c:pt idx="2900">
                  <c:v>-4.5883147199987429E-2</c:v>
                </c:pt>
                <c:pt idx="2901">
                  <c:v>-7.5793875615197306E-2</c:v>
                </c:pt>
                <c:pt idx="2902">
                  <c:v>-8.6212368640878723E-2</c:v>
                </c:pt>
                <c:pt idx="2903">
                  <c:v>-9.7727893114289782E-2</c:v>
                </c:pt>
                <c:pt idx="2904">
                  <c:v>-8.324934727096045E-2</c:v>
                </c:pt>
                <c:pt idx="2905">
                  <c:v>-4.5634679890310476E-2</c:v>
                </c:pt>
                <c:pt idx="2906">
                  <c:v>-6.3276204400386171E-2</c:v>
                </c:pt>
                <c:pt idx="2907">
                  <c:v>-0.11635928747306973</c:v>
                </c:pt>
                <c:pt idx="2908">
                  <c:v>-0.14485944047182747</c:v>
                </c:pt>
                <c:pt idx="2909">
                  <c:v>-0.10082755246745001</c:v>
                </c:pt>
                <c:pt idx="2910">
                  <c:v>-5.8293145274589397E-2</c:v>
                </c:pt>
                <c:pt idx="2911">
                  <c:v>-8.6944519679502397E-2</c:v>
                </c:pt>
                <c:pt idx="2912">
                  <c:v>-6.0877041044500632E-2</c:v>
                </c:pt>
                <c:pt idx="2913">
                  <c:v>-7.8488490673181061E-2</c:v>
                </c:pt>
                <c:pt idx="2914">
                  <c:v>-0.11964314632753566</c:v>
                </c:pt>
                <c:pt idx="2915">
                  <c:v>-0.12488528478285718</c:v>
                </c:pt>
                <c:pt idx="2916">
                  <c:v>-6.1889278442302409E-2</c:v>
                </c:pt>
                <c:pt idx="2917">
                  <c:v>-0.18647471234603358</c:v>
                </c:pt>
                <c:pt idx="2918">
                  <c:v>-0.21768315036196589</c:v>
                </c:pt>
                <c:pt idx="2919">
                  <c:v>-0.19825034247995682</c:v>
                </c:pt>
                <c:pt idx="2920">
                  <c:v>-0.1442539834481141</c:v>
                </c:pt>
                <c:pt idx="2921">
                  <c:v>-0.12559262966742185</c:v>
                </c:pt>
                <c:pt idx="2922">
                  <c:v>-0.14838893127810726</c:v>
                </c:pt>
                <c:pt idx="2923">
                  <c:v>-8.0404212912448494E-2</c:v>
                </c:pt>
                <c:pt idx="2924">
                  <c:v>-0.14543409955886075</c:v>
                </c:pt>
                <c:pt idx="2925">
                  <c:v>-9.1272065292985885E-2</c:v>
                </c:pt>
                <c:pt idx="2926">
                  <c:v>-1.4311034546414969E-2</c:v>
                </c:pt>
                <c:pt idx="2927">
                  <c:v>5.3648818920617056E-2</c:v>
                </c:pt>
                <c:pt idx="2928">
                  <c:v>3.8116457253369027E-2</c:v>
                </c:pt>
                <c:pt idx="2929">
                  <c:v>5.9821802710720295E-2</c:v>
                </c:pt>
                <c:pt idx="2930">
                  <c:v>8.3345909403155366E-3</c:v>
                </c:pt>
                <c:pt idx="2931">
                  <c:v>-0.19240963792474769</c:v>
                </c:pt>
                <c:pt idx="2932">
                  <c:v>-0.29328759042025992</c:v>
                </c:pt>
                <c:pt idx="2933">
                  <c:v>-0.3549107260081597</c:v>
                </c:pt>
                <c:pt idx="2934">
                  <c:v>-0.3824669436274229</c:v>
                </c:pt>
                <c:pt idx="2935">
                  <c:v>-0.42824226030245977</c:v>
                </c:pt>
                <c:pt idx="2936">
                  <c:v>-0.40311484814943721</c:v>
                </c:pt>
                <c:pt idx="2937">
                  <c:v>-0.37168113307745126</c:v>
                </c:pt>
                <c:pt idx="2938">
                  <c:v>-0.3880032086152988</c:v>
                </c:pt>
                <c:pt idx="2939">
                  <c:v>-0.29609117782354899</c:v>
                </c:pt>
                <c:pt idx="2940">
                  <c:v>-0.17497015183281348</c:v>
                </c:pt>
                <c:pt idx="2941">
                  <c:v>-6.5038656441821607E-2</c:v>
                </c:pt>
                <c:pt idx="2942">
                  <c:v>-2.1277949274048191E-2</c:v>
                </c:pt>
                <c:pt idx="2943">
                  <c:v>4.683134833626687E-2</c:v>
                </c:pt>
                <c:pt idx="2944">
                  <c:v>9.5793012604782207E-2</c:v>
                </c:pt>
                <c:pt idx="2945">
                  <c:v>0.10103039804105837</c:v>
                </c:pt>
                <c:pt idx="2946">
                  <c:v>0.10058388246661004</c:v>
                </c:pt>
                <c:pt idx="2947">
                  <c:v>0.14048708549208644</c:v>
                </c:pt>
                <c:pt idx="2948">
                  <c:v>8.2817092589575786E-2</c:v>
                </c:pt>
                <c:pt idx="2949">
                  <c:v>0.13704990403183998</c:v>
                </c:pt>
                <c:pt idx="2950">
                  <c:v>0.19840794535887821</c:v>
                </c:pt>
                <c:pt idx="2951">
                  <c:v>0.22307888029414419</c:v>
                </c:pt>
                <c:pt idx="2952">
                  <c:v>0.22661491376191945</c:v>
                </c:pt>
                <c:pt idx="2953">
                  <c:v>0.18621973053926258</c:v>
                </c:pt>
                <c:pt idx="2954">
                  <c:v>0.1134572049426245</c:v>
                </c:pt>
                <c:pt idx="2955">
                  <c:v>0.16134557181193132</c:v>
                </c:pt>
                <c:pt idx="2956">
                  <c:v>0.24761903899150042</c:v>
                </c:pt>
                <c:pt idx="2957">
                  <c:v>0.28965502307992125</c:v>
                </c:pt>
                <c:pt idx="2958">
                  <c:v>0.29122296993028712</c:v>
                </c:pt>
                <c:pt idx="2959">
                  <c:v>0.3317840708234398</c:v>
                </c:pt>
                <c:pt idx="2960">
                  <c:v>0.33289763015730378</c:v>
                </c:pt>
                <c:pt idx="2961">
                  <c:v>0.31257621802077107</c:v>
                </c:pt>
                <c:pt idx="2962">
                  <c:v>0.32875288045604711</c:v>
                </c:pt>
                <c:pt idx="2963">
                  <c:v>0.34357405520353945</c:v>
                </c:pt>
                <c:pt idx="2964">
                  <c:v>0.35955325332207505</c:v>
                </c:pt>
                <c:pt idx="2965">
                  <c:v>0.30041047996037396</c:v>
                </c:pt>
                <c:pt idx="2966">
                  <c:v>0.25766841391375706</c:v>
                </c:pt>
                <c:pt idx="2967">
                  <c:v>0.32446795575814241</c:v>
                </c:pt>
                <c:pt idx="2968">
                  <c:v>0.32345600576915529</c:v>
                </c:pt>
                <c:pt idx="2969">
                  <c:v>0.35318596075017772</c:v>
                </c:pt>
                <c:pt idx="2970">
                  <c:v>0.30561362570581957</c:v>
                </c:pt>
                <c:pt idx="2971">
                  <c:v>0.20254169015528903</c:v>
                </c:pt>
                <c:pt idx="2972">
                  <c:v>0.1378770179916099</c:v>
                </c:pt>
                <c:pt idx="2973">
                  <c:v>0.16233463571059958</c:v>
                </c:pt>
                <c:pt idx="2974">
                  <c:v>0.11240231409393792</c:v>
                </c:pt>
                <c:pt idx="2975">
                  <c:v>8.0362780357304417E-2</c:v>
                </c:pt>
                <c:pt idx="2976">
                  <c:v>4.3974710453124594E-2</c:v>
                </c:pt>
                <c:pt idx="2977">
                  <c:v>0.11741572806400077</c:v>
                </c:pt>
                <c:pt idx="2978">
                  <c:v>0.16694136418799613</c:v>
                </c:pt>
                <c:pt idx="2979">
                  <c:v>0.24063782541722734</c:v>
                </c:pt>
                <c:pt idx="2980">
                  <c:v>0.29168037659446933</c:v>
                </c:pt>
                <c:pt idx="2981">
                  <c:v>0.3013573191714175</c:v>
                </c:pt>
                <c:pt idx="2982">
                  <c:v>0.29740719842158148</c:v>
                </c:pt>
                <c:pt idx="2983">
                  <c:v>0.28301642082966633</c:v>
                </c:pt>
                <c:pt idx="2984">
                  <c:v>0.26392449620651875</c:v>
                </c:pt>
                <c:pt idx="2985">
                  <c:v>0.21015954563718942</c:v>
                </c:pt>
                <c:pt idx="2986">
                  <c:v>0.17153368971361507</c:v>
                </c:pt>
                <c:pt idx="2987">
                  <c:v>0.15899856091927475</c:v>
                </c:pt>
                <c:pt idx="2988">
                  <c:v>0.15990277848017523</c:v>
                </c:pt>
                <c:pt idx="2989">
                  <c:v>0.16246833847423686</c:v>
                </c:pt>
                <c:pt idx="2990">
                  <c:v>0.22045572661082125</c:v>
                </c:pt>
                <c:pt idx="2991">
                  <c:v>0.29216282194323107</c:v>
                </c:pt>
                <c:pt idx="2992">
                  <c:v>0.32078940903680297</c:v>
                </c:pt>
                <c:pt idx="2993">
                  <c:v>0.22702558416357554</c:v>
                </c:pt>
                <c:pt idx="2994">
                  <c:v>0.23425360293381009</c:v>
                </c:pt>
                <c:pt idx="2995">
                  <c:v>0.28116033873103186</c:v>
                </c:pt>
                <c:pt idx="2996">
                  <c:v>0.25756478353938406</c:v>
                </c:pt>
                <c:pt idx="2997">
                  <c:v>0.25361626001139242</c:v>
                </c:pt>
                <c:pt idx="2998">
                  <c:v>0.23577441293892798</c:v>
                </c:pt>
                <c:pt idx="2999">
                  <c:v>0.10033646433197148</c:v>
                </c:pt>
                <c:pt idx="3000">
                  <c:v>-0.41836448099567974</c:v>
                </c:pt>
                <c:pt idx="3001">
                  <c:v>-0.58756551013920821</c:v>
                </c:pt>
                <c:pt idx="3002">
                  <c:v>-0.44355280687532234</c:v>
                </c:pt>
                <c:pt idx="3003">
                  <c:v>-0.38426917816836026</c:v>
                </c:pt>
                <c:pt idx="3004">
                  <c:v>-0.3158293073237014</c:v>
                </c:pt>
                <c:pt idx="3005">
                  <c:v>-0.32900531946928568</c:v>
                </c:pt>
                <c:pt idx="3006">
                  <c:v>-0.29705797731569106</c:v>
                </c:pt>
                <c:pt idx="3007">
                  <c:v>-0.21167903051857098</c:v>
                </c:pt>
                <c:pt idx="3008">
                  <c:v>-0.15409593004851022</c:v>
                </c:pt>
                <c:pt idx="3009">
                  <c:v>-4.1753919606437859E-2</c:v>
                </c:pt>
                <c:pt idx="3010">
                  <c:v>3.9935859471442216E-2</c:v>
                </c:pt>
                <c:pt idx="3011">
                  <c:v>5.0505796108735138E-2</c:v>
                </c:pt>
                <c:pt idx="3012">
                  <c:v>0.141939829126106</c:v>
                </c:pt>
                <c:pt idx="3013">
                  <c:v>0.11598148102594949</c:v>
                </c:pt>
                <c:pt idx="3014">
                  <c:v>0.1178213835520282</c:v>
                </c:pt>
                <c:pt idx="3015">
                  <c:v>0.17085866868026703</c:v>
                </c:pt>
                <c:pt idx="3016">
                  <c:v>0.19820369362899995</c:v>
                </c:pt>
                <c:pt idx="3017">
                  <c:v>0.22049250105790355</c:v>
                </c:pt>
                <c:pt idx="3018">
                  <c:v>0.21584888869059876</c:v>
                </c:pt>
                <c:pt idx="3019">
                  <c:v>0.22261027620322676</c:v>
                </c:pt>
                <c:pt idx="3020">
                  <c:v>0.23397464584157157</c:v>
                </c:pt>
                <c:pt idx="3021">
                  <c:v>0.3029866896090323</c:v>
                </c:pt>
                <c:pt idx="3022">
                  <c:v>0.30849378367387148</c:v>
                </c:pt>
                <c:pt idx="3023">
                  <c:v>0.27368326816751587</c:v>
                </c:pt>
                <c:pt idx="3024">
                  <c:v>0.215359583400101</c:v>
                </c:pt>
                <c:pt idx="3025">
                  <c:v>0.19640917929310114</c:v>
                </c:pt>
                <c:pt idx="3026">
                  <c:v>0.14651343538659095</c:v>
                </c:pt>
                <c:pt idx="3027">
                  <c:v>0.15747802625551791</c:v>
                </c:pt>
                <c:pt idx="3028">
                  <c:v>0.10289358190928533</c:v>
                </c:pt>
                <c:pt idx="3029">
                  <c:v>3.0967776969424876E-2</c:v>
                </c:pt>
                <c:pt idx="3030">
                  <c:v>4.4542917418235434E-2</c:v>
                </c:pt>
                <c:pt idx="3031">
                  <c:v>5.6261350540111263E-2</c:v>
                </c:pt>
                <c:pt idx="3032">
                  <c:v>9.0073640842683517E-2</c:v>
                </c:pt>
                <c:pt idx="3033">
                  <c:v>0.13540436811956258</c:v>
                </c:pt>
                <c:pt idx="3034">
                  <c:v>0.15136421027479963</c:v>
                </c:pt>
                <c:pt idx="3035">
                  <c:v>0.13407926909225087</c:v>
                </c:pt>
                <c:pt idx="3036">
                  <c:v>0.15323681177006798</c:v>
                </c:pt>
                <c:pt idx="3037">
                  <c:v>0.21442598805531415</c:v>
                </c:pt>
                <c:pt idx="3038">
                  <c:v>0.18888736978754983</c:v>
                </c:pt>
                <c:pt idx="3039">
                  <c:v>0.19944844627860503</c:v>
                </c:pt>
                <c:pt idx="3040">
                  <c:v>0.19262028050995283</c:v>
                </c:pt>
                <c:pt idx="3041">
                  <c:v>0.14067385235830282</c:v>
                </c:pt>
                <c:pt idx="3042">
                  <c:v>9.6788017094243201E-2</c:v>
                </c:pt>
                <c:pt idx="3043">
                  <c:v>9.3234394459133729E-2</c:v>
                </c:pt>
                <c:pt idx="3044">
                  <c:v>6.3318178739776659E-2</c:v>
                </c:pt>
                <c:pt idx="3045">
                  <c:v>0.11010576098202593</c:v>
                </c:pt>
                <c:pt idx="3046">
                  <c:v>0.22845911519417872</c:v>
                </c:pt>
                <c:pt idx="3047">
                  <c:v>0.24306527341583348</c:v>
                </c:pt>
                <c:pt idx="3048">
                  <c:v>0.26377047674897969</c:v>
                </c:pt>
                <c:pt idx="3049">
                  <c:v>0.27871725853003371</c:v>
                </c:pt>
                <c:pt idx="3050">
                  <c:v>0.30488155625969243</c:v>
                </c:pt>
                <c:pt idx="3051">
                  <c:v>0.34551893282620971</c:v>
                </c:pt>
                <c:pt idx="3052">
                  <c:v>0.29921460752082302</c:v>
                </c:pt>
                <c:pt idx="3053">
                  <c:v>0.27926228936668129</c:v>
                </c:pt>
                <c:pt idx="3054">
                  <c:v>0.32915782813798489</c:v>
                </c:pt>
                <c:pt idx="3055">
                  <c:v>0.35166089493489444</c:v>
                </c:pt>
                <c:pt idx="3056">
                  <c:v>0.36258582746287421</c:v>
                </c:pt>
                <c:pt idx="3057">
                  <c:v>0.39962332894122465</c:v>
                </c:pt>
                <c:pt idx="3058">
                  <c:v>0.34718276160651435</c:v>
                </c:pt>
                <c:pt idx="3059">
                  <c:v>0.36315946154013834</c:v>
                </c:pt>
                <c:pt idx="3060">
                  <c:v>0.32012093676464021</c:v>
                </c:pt>
                <c:pt idx="3061">
                  <c:v>0.32414737321363729</c:v>
                </c:pt>
                <c:pt idx="3062">
                  <c:v>0.32392861621878327</c:v>
                </c:pt>
                <c:pt idx="3063">
                  <c:v>0.3157871799929669</c:v>
                </c:pt>
                <c:pt idx="3064">
                  <c:v>0.3336670917913207</c:v>
                </c:pt>
                <c:pt idx="3065">
                  <c:v>0.38354216089730325</c:v>
                </c:pt>
                <c:pt idx="3066">
                  <c:v>0.42559659956966883</c:v>
                </c:pt>
                <c:pt idx="3067">
                  <c:v>0.48488373535715434</c:v>
                </c:pt>
                <c:pt idx="3068">
                  <c:v>0.51926580127970678</c:v>
                </c:pt>
                <c:pt idx="3069">
                  <c:v>0.48165379015912513</c:v>
                </c:pt>
                <c:pt idx="3070">
                  <c:v>0.49399754365531379</c:v>
                </c:pt>
                <c:pt idx="3071">
                  <c:v>0.52815644598926403</c:v>
                </c:pt>
                <c:pt idx="3072">
                  <c:v>0.50205314330762008</c:v>
                </c:pt>
                <c:pt idx="3073">
                  <c:v>0.52725755379276285</c:v>
                </c:pt>
                <c:pt idx="3074">
                  <c:v>0.51589896920894274</c:v>
                </c:pt>
                <c:pt idx="3075">
                  <c:v>0.57748789003506906</c:v>
                </c:pt>
                <c:pt idx="3076">
                  <c:v>0.61643504936924187</c:v>
                </c:pt>
                <c:pt idx="3077">
                  <c:v>0.62475762281364544</c:v>
                </c:pt>
                <c:pt idx="3078">
                  <c:v>0.59868065458442232</c:v>
                </c:pt>
                <c:pt idx="3079">
                  <c:v>0.52411707849908673</c:v>
                </c:pt>
                <c:pt idx="3080">
                  <c:v>0.37646376193890035</c:v>
                </c:pt>
                <c:pt idx="3081">
                  <c:v>0.35063468036258422</c:v>
                </c:pt>
                <c:pt idx="3082">
                  <c:v>0.43014893863756826</c:v>
                </c:pt>
                <c:pt idx="3083">
                  <c:v>0.40183268747903783</c:v>
                </c:pt>
                <c:pt idx="3084">
                  <c:v>0.3747264222224585</c:v>
                </c:pt>
                <c:pt idx="3085">
                  <c:v>0.35476654862620499</c:v>
                </c:pt>
                <c:pt idx="3086">
                  <c:v>0.32447745251892413</c:v>
                </c:pt>
                <c:pt idx="3087">
                  <c:v>0.33862391145557391</c:v>
                </c:pt>
                <c:pt idx="3088">
                  <c:v>0.30877565229227449</c:v>
                </c:pt>
                <c:pt idx="3089">
                  <c:v>0.29487385020300066</c:v>
                </c:pt>
                <c:pt idx="3090">
                  <c:v>0.30724066452379645</c:v>
                </c:pt>
                <c:pt idx="3091">
                  <c:v>0.34526289888245343</c:v>
                </c:pt>
                <c:pt idx="3092">
                  <c:v>0.34237181926693638</c:v>
                </c:pt>
                <c:pt idx="3093">
                  <c:v>0.38940067063632239</c:v>
                </c:pt>
                <c:pt idx="3094">
                  <c:v>0.32597640062799194</c:v>
                </c:pt>
                <c:pt idx="3095">
                  <c:v>0.33554379494355235</c:v>
                </c:pt>
                <c:pt idx="3096">
                  <c:v>0.34229384547249281</c:v>
                </c:pt>
                <c:pt idx="3097">
                  <c:v>0.33485710529036616</c:v>
                </c:pt>
                <c:pt idx="3098">
                  <c:v>0.34492997964327704</c:v>
                </c:pt>
                <c:pt idx="3099">
                  <c:v>0.34641395722991386</c:v>
                </c:pt>
                <c:pt idx="3100">
                  <c:v>0.30040631869428952</c:v>
                </c:pt>
                <c:pt idx="3101">
                  <c:v>0.29811147402947707</c:v>
                </c:pt>
                <c:pt idx="3102">
                  <c:v>0.14687437854129881</c:v>
                </c:pt>
                <c:pt idx="3103">
                  <c:v>0.18403884714897292</c:v>
                </c:pt>
                <c:pt idx="3104">
                  <c:v>0.22340599052808663</c:v>
                </c:pt>
                <c:pt idx="3105">
                  <c:v>0.23526243584062254</c:v>
                </c:pt>
                <c:pt idx="3106">
                  <c:v>0.21202566971780495</c:v>
                </c:pt>
                <c:pt idx="3107">
                  <c:v>0.20380402227321798</c:v>
                </c:pt>
                <c:pt idx="3108">
                  <c:v>0.17804685072308332</c:v>
                </c:pt>
                <c:pt idx="3109">
                  <c:v>0.13419897793850299</c:v>
                </c:pt>
                <c:pt idx="3110">
                  <c:v>0.1607706377101793</c:v>
                </c:pt>
                <c:pt idx="3111">
                  <c:v>0.15423408260326998</c:v>
                </c:pt>
                <c:pt idx="3112">
                  <c:v>0.21279440922435211</c:v>
                </c:pt>
                <c:pt idx="3113">
                  <c:v>0.30707686911555965</c:v>
                </c:pt>
                <c:pt idx="3114">
                  <c:v>0.34613271737930995</c:v>
                </c:pt>
                <c:pt idx="3115">
                  <c:v>0.36309240044680624</c:v>
                </c:pt>
                <c:pt idx="3116">
                  <c:v>0.37969751576969046</c:v>
                </c:pt>
                <c:pt idx="3117">
                  <c:v>0.40932770494519372</c:v>
                </c:pt>
                <c:pt idx="3118">
                  <c:v>0.33411391837274118</c:v>
                </c:pt>
                <c:pt idx="3119">
                  <c:v>0.30848715867182225</c:v>
                </c:pt>
                <c:pt idx="3120">
                  <c:v>0.28552919036666019</c:v>
                </c:pt>
                <c:pt idx="3121">
                  <c:v>0.3014305689776226</c:v>
                </c:pt>
                <c:pt idx="3122">
                  <c:v>0.36339531298396011</c:v>
                </c:pt>
                <c:pt idx="3123">
                  <c:v>0.31138250386878119</c:v>
                </c:pt>
                <c:pt idx="3124">
                  <c:v>0.30128234628385203</c:v>
                </c:pt>
                <c:pt idx="3125">
                  <c:v>0.25255082886568442</c:v>
                </c:pt>
                <c:pt idx="3126">
                  <c:v>0.22372321440591691</c:v>
                </c:pt>
                <c:pt idx="3127">
                  <c:v>0.2032851655758505</c:v>
                </c:pt>
                <c:pt idx="3128">
                  <c:v>0.22427176342552674</c:v>
                </c:pt>
                <c:pt idx="3129">
                  <c:v>0.22956287394678618</c:v>
                </c:pt>
                <c:pt idx="3130">
                  <c:v>0.13772955346857629</c:v>
                </c:pt>
                <c:pt idx="3131">
                  <c:v>0.15362025078804561</c:v>
                </c:pt>
                <c:pt idx="3132">
                  <c:v>0.13974966548043044</c:v>
                </c:pt>
                <c:pt idx="3133">
                  <c:v>0.17687234236924476</c:v>
                </c:pt>
                <c:pt idx="3134">
                  <c:v>0.12286173383304483</c:v>
                </c:pt>
                <c:pt idx="3135">
                  <c:v>7.589699265985457E-2</c:v>
                </c:pt>
                <c:pt idx="3136">
                  <c:v>6.9776939129220145E-2</c:v>
                </c:pt>
                <c:pt idx="3137">
                  <c:v>5.6577167149527964E-2</c:v>
                </c:pt>
                <c:pt idx="3138">
                  <c:v>9.6092749027722468E-2</c:v>
                </c:pt>
                <c:pt idx="3139">
                  <c:v>0.13929676924995726</c:v>
                </c:pt>
                <c:pt idx="3140">
                  <c:v>0.18796156652075555</c:v>
                </c:pt>
                <c:pt idx="3141">
                  <c:v>0.2133800739643758</c:v>
                </c:pt>
                <c:pt idx="3142">
                  <c:v>0.28144779462227193</c:v>
                </c:pt>
                <c:pt idx="3143">
                  <c:v>0.24748442387318442</c:v>
                </c:pt>
                <c:pt idx="3144">
                  <c:v>0.30491338211869379</c:v>
                </c:pt>
                <c:pt idx="3145">
                  <c:v>0.22984129668947678</c:v>
                </c:pt>
                <c:pt idx="3146">
                  <c:v>0.28150724377156938</c:v>
                </c:pt>
                <c:pt idx="3147">
                  <c:v>0.25685358794499524</c:v>
                </c:pt>
                <c:pt idx="3148">
                  <c:v>0.30944808737303275</c:v>
                </c:pt>
                <c:pt idx="3149">
                  <c:v>0.30186579659862484</c:v>
                </c:pt>
                <c:pt idx="3150">
                  <c:v>0.25433672764854937</c:v>
                </c:pt>
                <c:pt idx="3151">
                  <c:v>0.22207061436060094</c:v>
                </c:pt>
                <c:pt idx="3152">
                  <c:v>0.20578141276771575</c:v>
                </c:pt>
                <c:pt idx="3153">
                  <c:v>0.20860039474337264</c:v>
                </c:pt>
                <c:pt idx="3154">
                  <c:v>0.16054840623001948</c:v>
                </c:pt>
                <c:pt idx="3155">
                  <c:v>0.11160019937860795</c:v>
                </c:pt>
                <c:pt idx="3156">
                  <c:v>0.13222519595820786</c:v>
                </c:pt>
                <c:pt idx="3157">
                  <c:v>0.15612965580840804</c:v>
                </c:pt>
                <c:pt idx="3158">
                  <c:v>0.16117616974646576</c:v>
                </c:pt>
                <c:pt idx="3159">
                  <c:v>0.11586366070590329</c:v>
                </c:pt>
                <c:pt idx="3160">
                  <c:v>9.1888127801700414E-2</c:v>
                </c:pt>
                <c:pt idx="3161">
                  <c:v>0.12053492699068602</c:v>
                </c:pt>
                <c:pt idx="3162">
                  <c:v>0.12219806932067982</c:v>
                </c:pt>
                <c:pt idx="3163">
                  <c:v>0.17218765626603016</c:v>
                </c:pt>
                <c:pt idx="3164">
                  <c:v>0.12927278716507859</c:v>
                </c:pt>
                <c:pt idx="3165">
                  <c:v>0.1543031052899414</c:v>
                </c:pt>
                <c:pt idx="3166">
                  <c:v>0.14170897513545166</c:v>
                </c:pt>
                <c:pt idx="3167">
                  <c:v>0.15978680142814103</c:v>
                </c:pt>
                <c:pt idx="3168">
                  <c:v>0.19235607252202747</c:v>
                </c:pt>
                <c:pt idx="3169">
                  <c:v>0.27273008367944002</c:v>
                </c:pt>
                <c:pt idx="3170">
                  <c:v>0.2154718350236644</c:v>
                </c:pt>
                <c:pt idx="3171">
                  <c:v>0.14089174665515053</c:v>
                </c:pt>
                <c:pt idx="3172">
                  <c:v>0.23019894838157662</c:v>
                </c:pt>
                <c:pt idx="3173">
                  <c:v>0.21265168604916446</c:v>
                </c:pt>
                <c:pt idx="3174">
                  <c:v>0.17774135504934294</c:v>
                </c:pt>
                <c:pt idx="3175">
                  <c:v>0.18411604715559046</c:v>
                </c:pt>
                <c:pt idx="3176">
                  <c:v>0.22774627586046037</c:v>
                </c:pt>
                <c:pt idx="3177">
                  <c:v>0.28849545757899658</c:v>
                </c:pt>
                <c:pt idx="3178">
                  <c:v>0.307444635549732</c:v>
                </c:pt>
                <c:pt idx="3179">
                  <c:v>0.31121579081540823</c:v>
                </c:pt>
                <c:pt idx="3180">
                  <c:v>0.39318197949012756</c:v>
                </c:pt>
                <c:pt idx="3181">
                  <c:v>0.47793409678786369</c:v>
                </c:pt>
                <c:pt idx="3182">
                  <c:v>0.53812122726080225</c:v>
                </c:pt>
                <c:pt idx="3183">
                  <c:v>0.59579760666793213</c:v>
                </c:pt>
                <c:pt idx="3184">
                  <c:v>0.65448689426174922</c:v>
                </c:pt>
                <c:pt idx="3185">
                  <c:v>0.65294683673276754</c:v>
                </c:pt>
                <c:pt idx="3186">
                  <c:v>0.68299636095294902</c:v>
                </c:pt>
                <c:pt idx="3187">
                  <c:v>0.69659475291578132</c:v>
                </c:pt>
                <c:pt idx="3188">
                  <c:v>0.68885713934927095</c:v>
                </c:pt>
                <c:pt idx="3189">
                  <c:v>0.67029188136973872</c:v>
                </c:pt>
                <c:pt idx="3190">
                  <c:v>0.57061193682891809</c:v>
                </c:pt>
                <c:pt idx="3191">
                  <c:v>0.56143785302874383</c:v>
                </c:pt>
                <c:pt idx="3192">
                  <c:v>0.58703150769094115</c:v>
                </c:pt>
                <c:pt idx="3193">
                  <c:v>0.50872988930464269</c:v>
                </c:pt>
                <c:pt idx="3194">
                  <c:v>0.3869024094992613</c:v>
                </c:pt>
                <c:pt idx="3195">
                  <c:v>0.37255332357417126</c:v>
                </c:pt>
                <c:pt idx="3196">
                  <c:v>0.3412275733621859</c:v>
                </c:pt>
                <c:pt idx="3197">
                  <c:v>0.36910778136028061</c:v>
                </c:pt>
                <c:pt idx="3198">
                  <c:v>0.33127651329933588</c:v>
                </c:pt>
                <c:pt idx="3199">
                  <c:v>0.26748555752387793</c:v>
                </c:pt>
                <c:pt idx="3200">
                  <c:v>0.22182256770636738</c:v>
                </c:pt>
                <c:pt idx="3201">
                  <c:v>0.25723333734727793</c:v>
                </c:pt>
                <c:pt idx="3202">
                  <c:v>0.22194676413712533</c:v>
                </c:pt>
                <c:pt idx="3203">
                  <c:v>0.21803954199024883</c:v>
                </c:pt>
                <c:pt idx="3204">
                  <c:v>0.24119198436782036</c:v>
                </c:pt>
                <c:pt idx="3205">
                  <c:v>0.23489385540638302</c:v>
                </c:pt>
                <c:pt idx="3206">
                  <c:v>0.21016590041695354</c:v>
                </c:pt>
                <c:pt idx="3207">
                  <c:v>0.17142113119858776</c:v>
                </c:pt>
                <c:pt idx="3208">
                  <c:v>0.21184294621970992</c:v>
                </c:pt>
                <c:pt idx="3209">
                  <c:v>0.25366909656753334</c:v>
                </c:pt>
                <c:pt idx="3210">
                  <c:v>0.22047061953005068</c:v>
                </c:pt>
                <c:pt idx="3211">
                  <c:v>0.21526602581728529</c:v>
                </c:pt>
                <c:pt idx="3212">
                  <c:v>0.27066885493752629</c:v>
                </c:pt>
                <c:pt idx="3213">
                  <c:v>0.3002951547682538</c:v>
                </c:pt>
                <c:pt idx="3214">
                  <c:v>0.28088892283059552</c:v>
                </c:pt>
                <c:pt idx="3215">
                  <c:v>0.25766467120815623</c:v>
                </c:pt>
                <c:pt idx="3216">
                  <c:v>0.28198985042432639</c:v>
                </c:pt>
                <c:pt idx="3217">
                  <c:v>0.29815315249120594</c:v>
                </c:pt>
                <c:pt idx="3218">
                  <c:v>0.31617469039738388</c:v>
                </c:pt>
                <c:pt idx="3219">
                  <c:v>0.3527259200779026</c:v>
                </c:pt>
                <c:pt idx="3220">
                  <c:v>0.3728062507176293</c:v>
                </c:pt>
                <c:pt idx="3221">
                  <c:v>0.32367674460830242</c:v>
                </c:pt>
                <c:pt idx="3222">
                  <c:v>0.33995295791354824</c:v>
                </c:pt>
                <c:pt idx="3223">
                  <c:v>0.31870569527197912</c:v>
                </c:pt>
                <c:pt idx="3224">
                  <c:v>0.38102906356032118</c:v>
                </c:pt>
                <c:pt idx="3225">
                  <c:v>0.42163626637007795</c:v>
                </c:pt>
                <c:pt idx="3226">
                  <c:v>0.32781413767208178</c:v>
                </c:pt>
                <c:pt idx="3227">
                  <c:v>0.24342848600777514</c:v>
                </c:pt>
                <c:pt idx="3228">
                  <c:v>0.22499274848770567</c:v>
                </c:pt>
                <c:pt idx="3229">
                  <c:v>0.23572643438083832</c:v>
                </c:pt>
                <c:pt idx="3230">
                  <c:v>0.27981416541933063</c:v>
                </c:pt>
                <c:pt idx="3231">
                  <c:v>0.29628046724094392</c:v>
                </c:pt>
                <c:pt idx="3232">
                  <c:v>0.25897252275577398</c:v>
                </c:pt>
                <c:pt idx="3233">
                  <c:v>0.29092836687875229</c:v>
                </c:pt>
                <c:pt idx="3234">
                  <c:v>0.39129795017342461</c:v>
                </c:pt>
                <c:pt idx="3235">
                  <c:v>0.5046810397959498</c:v>
                </c:pt>
                <c:pt idx="3236">
                  <c:v>0.584128809349723</c:v>
                </c:pt>
                <c:pt idx="3237">
                  <c:v>0.60114092768548222</c:v>
                </c:pt>
                <c:pt idx="3238">
                  <c:v>0.6002725209185078</c:v>
                </c:pt>
                <c:pt idx="3239">
                  <c:v>0.56605169297999791</c:v>
                </c:pt>
                <c:pt idx="3240">
                  <c:v>0.58526522596645747</c:v>
                </c:pt>
                <c:pt idx="3241">
                  <c:v>0.53896151192354413</c:v>
                </c:pt>
                <c:pt idx="3242">
                  <c:v>0.53552848044854628</c:v>
                </c:pt>
                <c:pt idx="3243">
                  <c:v>0.50703698283824306</c:v>
                </c:pt>
                <c:pt idx="3244">
                  <c:v>0.46899221569838656</c:v>
                </c:pt>
                <c:pt idx="3245">
                  <c:v>0.45607518130425867</c:v>
                </c:pt>
                <c:pt idx="3246">
                  <c:v>0.45286007621490826</c:v>
                </c:pt>
                <c:pt idx="3247">
                  <c:v>0.44214267334949164</c:v>
                </c:pt>
                <c:pt idx="3248">
                  <c:v>0.43109428134086297</c:v>
                </c:pt>
                <c:pt idx="3249">
                  <c:v>0.3462546030927407</c:v>
                </c:pt>
                <c:pt idx="3250">
                  <c:v>0.39825788392961115</c:v>
                </c:pt>
                <c:pt idx="3251">
                  <c:v>0.24678365302470939</c:v>
                </c:pt>
                <c:pt idx="3252">
                  <c:v>0.18886125152250655</c:v>
                </c:pt>
                <c:pt idx="3253">
                  <c:v>0.13072438196594038</c:v>
                </c:pt>
                <c:pt idx="3254">
                  <c:v>8.4386421684646912E-2</c:v>
                </c:pt>
                <c:pt idx="3255">
                  <c:v>7.8980087470890581E-2</c:v>
                </c:pt>
                <c:pt idx="3256">
                  <c:v>0.12971753168929798</c:v>
                </c:pt>
                <c:pt idx="3257">
                  <c:v>0.15787229647597378</c:v>
                </c:pt>
                <c:pt idx="3258">
                  <c:v>0.10789132428399512</c:v>
                </c:pt>
                <c:pt idx="3259">
                  <c:v>0.13085996293284002</c:v>
                </c:pt>
                <c:pt idx="3260">
                  <c:v>0.12753154574196152</c:v>
                </c:pt>
                <c:pt idx="3261">
                  <c:v>5.2483066481624846E-2</c:v>
                </c:pt>
                <c:pt idx="3262">
                  <c:v>0.10873045112609968</c:v>
                </c:pt>
                <c:pt idx="3263">
                  <c:v>0.11153522404017804</c:v>
                </c:pt>
                <c:pt idx="3264">
                  <c:v>7.80697165787477E-2</c:v>
                </c:pt>
                <c:pt idx="3265">
                  <c:v>9.1377717020759114E-2</c:v>
                </c:pt>
                <c:pt idx="3266">
                  <c:v>0.12932385466935836</c:v>
                </c:pt>
                <c:pt idx="3267">
                  <c:v>7.8537611882845082E-2</c:v>
                </c:pt>
                <c:pt idx="3268">
                  <c:v>1.1924943317175293E-2</c:v>
                </c:pt>
                <c:pt idx="3269">
                  <c:v>6.8668281204897458E-2</c:v>
                </c:pt>
                <c:pt idx="3270">
                  <c:v>8.4168856684477641E-2</c:v>
                </c:pt>
                <c:pt idx="3271">
                  <c:v>6.9797221317658129E-2</c:v>
                </c:pt>
                <c:pt idx="3272">
                  <c:v>7.8287891160495893E-2</c:v>
                </c:pt>
                <c:pt idx="3273">
                  <c:v>-3.8217808286299303E-2</c:v>
                </c:pt>
                <c:pt idx="3274">
                  <c:v>-0.10148612889620962</c:v>
                </c:pt>
                <c:pt idx="3275">
                  <c:v>-7.0281624386572816E-2</c:v>
                </c:pt>
                <c:pt idx="3276">
                  <c:v>-9.2371511494921676E-2</c:v>
                </c:pt>
                <c:pt idx="3277">
                  <c:v>-1.7809738028736186E-2</c:v>
                </c:pt>
                <c:pt idx="3278">
                  <c:v>9.7710632457431057E-2</c:v>
                </c:pt>
                <c:pt idx="3279">
                  <c:v>0.1670375889092173</c:v>
                </c:pt>
                <c:pt idx="3280">
                  <c:v>0.22764555700731787</c:v>
                </c:pt>
                <c:pt idx="3281">
                  <c:v>0.26574473688354799</c:v>
                </c:pt>
                <c:pt idx="3282">
                  <c:v>0.23247418440473258</c:v>
                </c:pt>
                <c:pt idx="3283">
                  <c:v>0.29303504140683639</c:v>
                </c:pt>
                <c:pt idx="3284">
                  <c:v>0.37114210789526031</c:v>
                </c:pt>
                <c:pt idx="3285">
                  <c:v>0.39125905134920924</c:v>
                </c:pt>
                <c:pt idx="3286">
                  <c:v>0.36129746934234297</c:v>
                </c:pt>
                <c:pt idx="3287">
                  <c:v>0.33871108485549517</c:v>
                </c:pt>
                <c:pt idx="3288">
                  <c:v>0.3306923030028327</c:v>
                </c:pt>
                <c:pt idx="3289">
                  <c:v>0.32357764019306079</c:v>
                </c:pt>
                <c:pt idx="3290">
                  <c:v>0.36976439019883806</c:v>
                </c:pt>
                <c:pt idx="3291">
                  <c:v>0.38889822432937626</c:v>
                </c:pt>
                <c:pt idx="3292">
                  <c:v>0.5113467607428035</c:v>
                </c:pt>
                <c:pt idx="3293">
                  <c:v>0.50456956493386984</c:v>
                </c:pt>
                <c:pt idx="3294">
                  <c:v>0.36543612590883473</c:v>
                </c:pt>
                <c:pt idx="3295">
                  <c:v>0.34363747312137988</c:v>
                </c:pt>
                <c:pt idx="3296">
                  <c:v>0.40257740328305963</c:v>
                </c:pt>
                <c:pt idx="3297">
                  <c:v>0.39588989407049741</c:v>
                </c:pt>
                <c:pt idx="3298">
                  <c:v>0.34834887118000668</c:v>
                </c:pt>
                <c:pt idx="3299">
                  <c:v>0.31141858836019976</c:v>
                </c:pt>
                <c:pt idx="3300">
                  <c:v>0.3044295732735528</c:v>
                </c:pt>
                <c:pt idx="3301">
                  <c:v>0.33341727152744849</c:v>
                </c:pt>
                <c:pt idx="3302">
                  <c:v>0.36033612944634191</c:v>
                </c:pt>
                <c:pt idx="3303">
                  <c:v>0.42212986276600911</c:v>
                </c:pt>
                <c:pt idx="3304">
                  <c:v>0.52081855154882772</c:v>
                </c:pt>
                <c:pt idx="3305">
                  <c:v>0.55203443614136583</c:v>
                </c:pt>
                <c:pt idx="3306">
                  <c:v>0.57982019580625388</c:v>
                </c:pt>
                <c:pt idx="3307">
                  <c:v>0.56572735641208483</c:v>
                </c:pt>
                <c:pt idx="3308">
                  <c:v>0.49859295382220031</c:v>
                </c:pt>
                <c:pt idx="3309">
                  <c:v>0.52128445854296213</c:v>
                </c:pt>
                <c:pt idx="3310">
                  <c:v>0.54453131539879085</c:v>
                </c:pt>
                <c:pt idx="3311">
                  <c:v>0.53953327609669655</c:v>
                </c:pt>
                <c:pt idx="3312">
                  <c:v>0.52364337517851589</c:v>
                </c:pt>
                <c:pt idx="3313">
                  <c:v>0.48705781625662731</c:v>
                </c:pt>
                <c:pt idx="3314">
                  <c:v>0.49923141752768119</c:v>
                </c:pt>
                <c:pt idx="3315">
                  <c:v>0.44617447474726191</c:v>
                </c:pt>
                <c:pt idx="3316">
                  <c:v>0.45434709109846338</c:v>
                </c:pt>
                <c:pt idx="3317">
                  <c:v>0.49896358005690444</c:v>
                </c:pt>
                <c:pt idx="3318">
                  <c:v>0.45003883588731441</c:v>
                </c:pt>
                <c:pt idx="3319">
                  <c:v>0.44555040145247105</c:v>
                </c:pt>
                <c:pt idx="3320">
                  <c:v>0.45138861042157313</c:v>
                </c:pt>
                <c:pt idx="3321">
                  <c:v>0.45891024134509023</c:v>
                </c:pt>
                <c:pt idx="3322">
                  <c:v>0.49033336785328907</c:v>
                </c:pt>
                <c:pt idx="3323">
                  <c:v>0.50102933672462069</c:v>
                </c:pt>
                <c:pt idx="3324">
                  <c:v>0.54484197521492383</c:v>
                </c:pt>
                <c:pt idx="3325">
                  <c:v>0.55420913422751239</c:v>
                </c:pt>
                <c:pt idx="3326">
                  <c:v>0.40619286132461441</c:v>
                </c:pt>
                <c:pt idx="3327">
                  <c:v>0.45304047711260931</c:v>
                </c:pt>
                <c:pt idx="3328">
                  <c:v>0.49342098377737076</c:v>
                </c:pt>
                <c:pt idx="3329">
                  <c:v>0.5615318436865474</c:v>
                </c:pt>
                <c:pt idx="3330">
                  <c:v>0.59897202749101364</c:v>
                </c:pt>
                <c:pt idx="3331">
                  <c:v>0.56174600747252668</c:v>
                </c:pt>
                <c:pt idx="3332">
                  <c:v>0.5929696293496457</c:v>
                </c:pt>
                <c:pt idx="3333">
                  <c:v>0.6021281660752652</c:v>
                </c:pt>
                <c:pt idx="3334">
                  <c:v>0.59863806345290638</c:v>
                </c:pt>
                <c:pt idx="3335">
                  <c:v>0.57324195450761051</c:v>
                </c:pt>
                <c:pt idx="3336">
                  <c:v>0.66481932106771802</c:v>
                </c:pt>
                <c:pt idx="3337">
                  <c:v>0.66916418948475176</c:v>
                </c:pt>
                <c:pt idx="3338">
                  <c:v>0.62278857898900908</c:v>
                </c:pt>
                <c:pt idx="3339">
                  <c:v>0.55082947535896642</c:v>
                </c:pt>
                <c:pt idx="3340">
                  <c:v>0.49186205652646636</c:v>
                </c:pt>
                <c:pt idx="3341">
                  <c:v>0.52923962801922508</c:v>
                </c:pt>
                <c:pt idx="3342">
                  <c:v>0.59647103795430745</c:v>
                </c:pt>
                <c:pt idx="3343">
                  <c:v>0.50979546332857906</c:v>
                </c:pt>
                <c:pt idx="3344">
                  <c:v>0.50149360512363661</c:v>
                </c:pt>
                <c:pt idx="3345">
                  <c:v>0.50101263982763378</c:v>
                </c:pt>
                <c:pt idx="3346">
                  <c:v>0.46066866506058507</c:v>
                </c:pt>
                <c:pt idx="3347">
                  <c:v>0.40028047328663596</c:v>
                </c:pt>
                <c:pt idx="3348">
                  <c:v>0.38788225073561988</c:v>
                </c:pt>
                <c:pt idx="3349">
                  <c:v>0.38270675183433472</c:v>
                </c:pt>
                <c:pt idx="3350">
                  <c:v>0.41188432580799911</c:v>
                </c:pt>
                <c:pt idx="3351">
                  <c:v>0.50558672919430048</c:v>
                </c:pt>
                <c:pt idx="3352">
                  <c:v>0.56645148587484728</c:v>
                </c:pt>
                <c:pt idx="3353">
                  <c:v>0.61417876984868502</c:v>
                </c:pt>
                <c:pt idx="3354">
                  <c:v>0.59168388980228259</c:v>
                </c:pt>
                <c:pt idx="3355">
                  <c:v>0.57007611646497425</c:v>
                </c:pt>
                <c:pt idx="3356">
                  <c:v>0.65571516049649059</c:v>
                </c:pt>
                <c:pt idx="3357">
                  <c:v>0.67961193388188901</c:v>
                </c:pt>
                <c:pt idx="3358">
                  <c:v>0.62079102926378393</c:v>
                </c:pt>
                <c:pt idx="3359">
                  <c:v>0.57417983472148837</c:v>
                </c:pt>
                <c:pt idx="3360">
                  <c:v>0.6206879651909023</c:v>
                </c:pt>
                <c:pt idx="3361">
                  <c:v>0.68620959438870111</c:v>
                </c:pt>
                <c:pt idx="3362">
                  <c:v>0.68649845799209119</c:v>
                </c:pt>
                <c:pt idx="3363">
                  <c:v>0.63253843680931066</c:v>
                </c:pt>
                <c:pt idx="3364">
                  <c:v>0.55965832943039406</c:v>
                </c:pt>
                <c:pt idx="3365">
                  <c:v>0.56355421336342748</c:v>
                </c:pt>
                <c:pt idx="3366">
                  <c:v>0.62400397237883165</c:v>
                </c:pt>
                <c:pt idx="3367">
                  <c:v>0.57912314261212561</c:v>
                </c:pt>
                <c:pt idx="3368">
                  <c:v>0.558330364347988</c:v>
                </c:pt>
                <c:pt idx="3369">
                  <c:v>0.49156612371331376</c:v>
                </c:pt>
                <c:pt idx="3370">
                  <c:v>0.41396280814158337</c:v>
                </c:pt>
                <c:pt idx="3371">
                  <c:v>0.48499189200120729</c:v>
                </c:pt>
                <c:pt idx="3372">
                  <c:v>0.55358139759507929</c:v>
                </c:pt>
                <c:pt idx="3373">
                  <c:v>0.3867926000715875</c:v>
                </c:pt>
                <c:pt idx="3374">
                  <c:v>0.42783068751786757</c:v>
                </c:pt>
                <c:pt idx="3375">
                  <c:v>0.3892573613254463</c:v>
                </c:pt>
                <c:pt idx="3376">
                  <c:v>0.2730930180250879</c:v>
                </c:pt>
                <c:pt idx="3377">
                  <c:v>0.28832559368260352</c:v>
                </c:pt>
                <c:pt idx="3378">
                  <c:v>0.2311744137471563</c:v>
                </c:pt>
                <c:pt idx="3379">
                  <c:v>0.25938694788073546</c:v>
                </c:pt>
                <c:pt idx="3380">
                  <c:v>0.25033258521217783</c:v>
                </c:pt>
                <c:pt idx="3381">
                  <c:v>0.27146975113844957</c:v>
                </c:pt>
                <c:pt idx="3382">
                  <c:v>0.23585436932094056</c:v>
                </c:pt>
                <c:pt idx="3383">
                  <c:v>0.28369174948906006</c:v>
                </c:pt>
                <c:pt idx="3384">
                  <c:v>0.25357852876133485</c:v>
                </c:pt>
                <c:pt idx="3385">
                  <c:v>0.24856674632239062</c:v>
                </c:pt>
                <c:pt idx="3386">
                  <c:v>0.2680947053037212</c:v>
                </c:pt>
                <c:pt idx="3387">
                  <c:v>0.28852537884551133</c:v>
                </c:pt>
                <c:pt idx="3388">
                  <c:v>0.33015401102353736</c:v>
                </c:pt>
                <c:pt idx="3389">
                  <c:v>0.28503353313526725</c:v>
                </c:pt>
                <c:pt idx="3390">
                  <c:v>0.25555658737066994</c:v>
                </c:pt>
                <c:pt idx="3391">
                  <c:v>0.31395877449282017</c:v>
                </c:pt>
                <c:pt idx="3392">
                  <c:v>0.25727815817784916</c:v>
                </c:pt>
                <c:pt idx="3393">
                  <c:v>0.30342451836823353</c:v>
                </c:pt>
                <c:pt idx="3394">
                  <c:v>0.30686114084942273</c:v>
                </c:pt>
                <c:pt idx="3395">
                  <c:v>0.29343775475558598</c:v>
                </c:pt>
                <c:pt idx="3396">
                  <c:v>0.41631424429936748</c:v>
                </c:pt>
                <c:pt idx="3397">
                  <c:v>0.43252335730884162</c:v>
                </c:pt>
                <c:pt idx="3398">
                  <c:v>0.39834686546699605</c:v>
                </c:pt>
                <c:pt idx="3399">
                  <c:v>0.41482996374613684</c:v>
                </c:pt>
                <c:pt idx="3400">
                  <c:v>0.49825269774561032</c:v>
                </c:pt>
                <c:pt idx="3401">
                  <c:v>0.50839580394109463</c:v>
                </c:pt>
                <c:pt idx="3402">
                  <c:v>0.54875784754089874</c:v>
                </c:pt>
                <c:pt idx="3403">
                  <c:v>0.53706679411313596</c:v>
                </c:pt>
                <c:pt idx="3404">
                  <c:v>0.43710874999090749</c:v>
                </c:pt>
                <c:pt idx="3405">
                  <c:v>0.31594247667782821</c:v>
                </c:pt>
                <c:pt idx="3406">
                  <c:v>0.29911634201096904</c:v>
                </c:pt>
                <c:pt idx="3407">
                  <c:v>0.2609648585320633</c:v>
                </c:pt>
                <c:pt idx="3408">
                  <c:v>0.17086730228026922</c:v>
                </c:pt>
                <c:pt idx="3409">
                  <c:v>0.23487624336570917</c:v>
                </c:pt>
                <c:pt idx="3410">
                  <c:v>0.18141696561321072</c:v>
                </c:pt>
                <c:pt idx="3411">
                  <c:v>0.20164602679439456</c:v>
                </c:pt>
                <c:pt idx="3412">
                  <c:v>0.22412321271850216</c:v>
                </c:pt>
                <c:pt idx="3413">
                  <c:v>0.15786264975724132</c:v>
                </c:pt>
                <c:pt idx="3414">
                  <c:v>0.15877658208704604</c:v>
                </c:pt>
                <c:pt idx="3415">
                  <c:v>0.15925557795442724</c:v>
                </c:pt>
                <c:pt idx="3416">
                  <c:v>0.11181612257982007</c:v>
                </c:pt>
                <c:pt idx="3417">
                  <c:v>0.13319275850521434</c:v>
                </c:pt>
                <c:pt idx="3418">
                  <c:v>2.9099494507868889E-3</c:v>
                </c:pt>
                <c:pt idx="3419">
                  <c:v>6.3927094412368324E-2</c:v>
                </c:pt>
                <c:pt idx="3420">
                  <c:v>0.17795391782158551</c:v>
                </c:pt>
                <c:pt idx="3421">
                  <c:v>0.25566444809497252</c:v>
                </c:pt>
                <c:pt idx="3422">
                  <c:v>0.26543823664233157</c:v>
                </c:pt>
                <c:pt idx="3423">
                  <c:v>0.28910219479400429</c:v>
                </c:pt>
                <c:pt idx="3424">
                  <c:v>0.29725175699003742</c:v>
                </c:pt>
                <c:pt idx="3425">
                  <c:v>0.39563627860483164</c:v>
                </c:pt>
                <c:pt idx="3426">
                  <c:v>0.3676758809819054</c:v>
                </c:pt>
                <c:pt idx="3427">
                  <c:v>0.36109698501866477</c:v>
                </c:pt>
                <c:pt idx="3428">
                  <c:v>0.29169256585897307</c:v>
                </c:pt>
                <c:pt idx="3429">
                  <c:v>0.22310887095582627</c:v>
                </c:pt>
                <c:pt idx="3430">
                  <c:v>0.21578370140903116</c:v>
                </c:pt>
                <c:pt idx="3431">
                  <c:v>0.2954903309202665</c:v>
                </c:pt>
                <c:pt idx="3432">
                  <c:v>0.39384935202117394</c:v>
                </c:pt>
                <c:pt idx="3433">
                  <c:v>0.36371956222856877</c:v>
                </c:pt>
                <c:pt idx="3434">
                  <c:v>0.37222164605538188</c:v>
                </c:pt>
                <c:pt idx="3435">
                  <c:v>0.36544146853213744</c:v>
                </c:pt>
                <c:pt idx="3436">
                  <c:v>0.40587351009203021</c:v>
                </c:pt>
                <c:pt idx="3437">
                  <c:v>0.35970932842209946</c:v>
                </c:pt>
                <c:pt idx="3438">
                  <c:v>0.34103262173178284</c:v>
                </c:pt>
                <c:pt idx="3439">
                  <c:v>0.39920924120768397</c:v>
                </c:pt>
                <c:pt idx="3440">
                  <c:v>0.39074427733619665</c:v>
                </c:pt>
                <c:pt idx="3441">
                  <c:v>0.40464938462775069</c:v>
                </c:pt>
                <c:pt idx="3442">
                  <c:v>0.279772083298928</c:v>
                </c:pt>
                <c:pt idx="3443">
                  <c:v>0.25471869726279461</c:v>
                </c:pt>
                <c:pt idx="3444">
                  <c:v>0.23493175306496578</c:v>
                </c:pt>
                <c:pt idx="3445">
                  <c:v>0.26592252933485805</c:v>
                </c:pt>
                <c:pt idx="3446">
                  <c:v>0.28142095279263252</c:v>
                </c:pt>
                <c:pt idx="3447">
                  <c:v>0.17829771794857746</c:v>
                </c:pt>
                <c:pt idx="3448">
                  <c:v>0.15484016116468408</c:v>
                </c:pt>
                <c:pt idx="3449">
                  <c:v>0.23372298875172559</c:v>
                </c:pt>
                <c:pt idx="3450">
                  <c:v>0.27404825583052311</c:v>
                </c:pt>
                <c:pt idx="3451">
                  <c:v>0.30763665534984352</c:v>
                </c:pt>
                <c:pt idx="3452">
                  <c:v>0.2539588130937554</c:v>
                </c:pt>
                <c:pt idx="3453">
                  <c:v>0.24916306836608576</c:v>
                </c:pt>
                <c:pt idx="3454">
                  <c:v>0.25566529880369598</c:v>
                </c:pt>
                <c:pt idx="3455">
                  <c:v>0.29950315639855424</c:v>
                </c:pt>
                <c:pt idx="3456">
                  <c:v>0.34934294999347965</c:v>
                </c:pt>
                <c:pt idx="3457">
                  <c:v>0.38150449056013225</c:v>
                </c:pt>
                <c:pt idx="3458">
                  <c:v>0.30585981691500896</c:v>
                </c:pt>
                <c:pt idx="3459">
                  <c:v>0.40547608953173225</c:v>
                </c:pt>
                <c:pt idx="3460">
                  <c:v>0.39749782201119377</c:v>
                </c:pt>
                <c:pt idx="3461">
                  <c:v>0.39724505281863898</c:v>
                </c:pt>
                <c:pt idx="3462">
                  <c:v>0.37343483913724995</c:v>
                </c:pt>
                <c:pt idx="3463">
                  <c:v>2.0585855037241668E-2</c:v>
                </c:pt>
                <c:pt idx="3464">
                  <c:v>2.0207344866398438E-2</c:v>
                </c:pt>
                <c:pt idx="3465">
                  <c:v>9.999326793698797E-2</c:v>
                </c:pt>
                <c:pt idx="3466">
                  <c:v>0.14421193149300543</c:v>
                </c:pt>
                <c:pt idx="3467">
                  <c:v>0.16450142584827845</c:v>
                </c:pt>
                <c:pt idx="3468">
                  <c:v>0.18626110400793078</c:v>
                </c:pt>
                <c:pt idx="3469">
                  <c:v>0.21204621466051868</c:v>
                </c:pt>
                <c:pt idx="3470">
                  <c:v>0.19720525189186142</c:v>
                </c:pt>
                <c:pt idx="3471">
                  <c:v>0.18644605936353564</c:v>
                </c:pt>
                <c:pt idx="3472">
                  <c:v>0.1467443457169913</c:v>
                </c:pt>
                <c:pt idx="3473">
                  <c:v>0.15150547895837765</c:v>
                </c:pt>
                <c:pt idx="3474">
                  <c:v>0.10262391279579533</c:v>
                </c:pt>
                <c:pt idx="3475">
                  <c:v>0.19022786933287764</c:v>
                </c:pt>
                <c:pt idx="3476">
                  <c:v>0.24305931758257188</c:v>
                </c:pt>
                <c:pt idx="3477">
                  <c:v>0.26478978364344585</c:v>
                </c:pt>
                <c:pt idx="3478">
                  <c:v>0.2728573776054451</c:v>
                </c:pt>
                <c:pt idx="3479">
                  <c:v>0.29330462230461568</c:v>
                </c:pt>
                <c:pt idx="3480">
                  <c:v>0.34166271675693616</c:v>
                </c:pt>
                <c:pt idx="3481">
                  <c:v>0.38182987748377833</c:v>
                </c:pt>
                <c:pt idx="3482">
                  <c:v>0.41096834591608783</c:v>
                </c:pt>
                <c:pt idx="3483">
                  <c:v>0.44895903217618072</c:v>
                </c:pt>
                <c:pt idx="3484">
                  <c:v>0.48829968172103821</c:v>
                </c:pt>
                <c:pt idx="3485">
                  <c:v>0.53203446043671265</c:v>
                </c:pt>
                <c:pt idx="3486">
                  <c:v>0.57297401265830905</c:v>
                </c:pt>
                <c:pt idx="3487">
                  <c:v>0.64361234462172734</c:v>
                </c:pt>
                <c:pt idx="3488">
                  <c:v>0.70036804834105693</c:v>
                </c:pt>
                <c:pt idx="3489">
                  <c:v>0.69223301905193357</c:v>
                </c:pt>
                <c:pt idx="3490">
                  <c:v>0.75551075220486674</c:v>
                </c:pt>
                <c:pt idx="3491">
                  <c:v>0.80360609012922357</c:v>
                </c:pt>
                <c:pt idx="3492">
                  <c:v>0.79483171895303817</c:v>
                </c:pt>
                <c:pt idx="3493">
                  <c:v>0.86400323344104857</c:v>
                </c:pt>
                <c:pt idx="3494">
                  <c:v>0.71745850070283457</c:v>
                </c:pt>
                <c:pt idx="3495">
                  <c:v>0.61619589751401316</c:v>
                </c:pt>
                <c:pt idx="3496">
                  <c:v>0.61345510503966683</c:v>
                </c:pt>
                <c:pt idx="3497">
                  <c:v>0.55153761753837116</c:v>
                </c:pt>
                <c:pt idx="3498">
                  <c:v>0.48889434129011161</c:v>
                </c:pt>
                <c:pt idx="3499">
                  <c:v>0.54196867741508703</c:v>
                </c:pt>
                <c:pt idx="3500">
                  <c:v>0.48595889629094918</c:v>
                </c:pt>
                <c:pt idx="3501">
                  <c:v>0.51457900025305481</c:v>
                </c:pt>
                <c:pt idx="3502">
                  <c:v>0.43821525267247907</c:v>
                </c:pt>
                <c:pt idx="3503">
                  <c:v>0.42662384478931598</c:v>
                </c:pt>
                <c:pt idx="3504">
                  <c:v>0.42850561704828288</c:v>
                </c:pt>
                <c:pt idx="3505">
                  <c:v>0.48180059352565963</c:v>
                </c:pt>
                <c:pt idx="3506">
                  <c:v>0.53171578921827733</c:v>
                </c:pt>
                <c:pt idx="3507">
                  <c:v>0.55755668939509151</c:v>
                </c:pt>
                <c:pt idx="3508">
                  <c:v>0.58931673039647203</c:v>
                </c:pt>
                <c:pt idx="3509">
                  <c:v>0.55259839634564467</c:v>
                </c:pt>
                <c:pt idx="3510">
                  <c:v>0.63796451558971934</c:v>
                </c:pt>
                <c:pt idx="3511">
                  <c:v>0.61475875837204808</c:v>
                </c:pt>
                <c:pt idx="3512">
                  <c:v>0.57960452923674477</c:v>
                </c:pt>
                <c:pt idx="3513">
                  <c:v>0.51836955962217612</c:v>
                </c:pt>
                <c:pt idx="3514">
                  <c:v>0.54909816868340866</c:v>
                </c:pt>
                <c:pt idx="3515">
                  <c:v>0.59113559839280372</c:v>
                </c:pt>
                <c:pt idx="3516">
                  <c:v>0.64586266353533783</c:v>
                </c:pt>
                <c:pt idx="3517">
                  <c:v>0.62987574817104297</c:v>
                </c:pt>
                <c:pt idx="3518">
                  <c:v>0.61060872140183942</c:v>
                </c:pt>
                <c:pt idx="3519">
                  <c:v>0.585320642721331</c:v>
                </c:pt>
                <c:pt idx="3520">
                  <c:v>0.52526885974189763</c:v>
                </c:pt>
                <c:pt idx="3521">
                  <c:v>0.5171767093883628</c:v>
                </c:pt>
                <c:pt idx="3522">
                  <c:v>0.49143822179793339</c:v>
                </c:pt>
                <c:pt idx="3523">
                  <c:v>0.49977091266406198</c:v>
                </c:pt>
                <c:pt idx="3524">
                  <c:v>0.58722285619186454</c:v>
                </c:pt>
                <c:pt idx="3525">
                  <c:v>0.60314656047664128</c:v>
                </c:pt>
                <c:pt idx="3526">
                  <c:v>0.66960061521092729</c:v>
                </c:pt>
                <c:pt idx="3527">
                  <c:v>0.62366900569706107</c:v>
                </c:pt>
                <c:pt idx="3528">
                  <c:v>0.56956168773580562</c:v>
                </c:pt>
                <c:pt idx="3529">
                  <c:v>0.49314644400859786</c:v>
                </c:pt>
                <c:pt idx="3530">
                  <c:v>0.49203403702380155</c:v>
                </c:pt>
                <c:pt idx="3531">
                  <c:v>0.55386481100550244</c:v>
                </c:pt>
                <c:pt idx="3532">
                  <c:v>0.55698367463592835</c:v>
                </c:pt>
                <c:pt idx="3533">
                  <c:v>0.52279211779300594</c:v>
                </c:pt>
                <c:pt idx="3534">
                  <c:v>0.56237386736789563</c:v>
                </c:pt>
                <c:pt idx="3535">
                  <c:v>0.60075165235345085</c:v>
                </c:pt>
                <c:pt idx="3536">
                  <c:v>0.60429566129906809</c:v>
                </c:pt>
                <c:pt idx="3537">
                  <c:v>0.5920864625053408</c:v>
                </c:pt>
                <c:pt idx="3538">
                  <c:v>0.52441715054609483</c:v>
                </c:pt>
                <c:pt idx="3539">
                  <c:v>0.50510243223597273</c:v>
                </c:pt>
                <c:pt idx="3540">
                  <c:v>0.50085468327700511</c:v>
                </c:pt>
                <c:pt idx="3541">
                  <c:v>0.49596508431363118</c:v>
                </c:pt>
                <c:pt idx="3542">
                  <c:v>0.4996658145701478</c:v>
                </c:pt>
                <c:pt idx="3543">
                  <c:v>0.43109303050761838</c:v>
                </c:pt>
                <c:pt idx="3544">
                  <c:v>0.43683033826288853</c:v>
                </c:pt>
                <c:pt idx="3545">
                  <c:v>0.52135875141940557</c:v>
                </c:pt>
                <c:pt idx="3546">
                  <c:v>0.5261650784813684</c:v>
                </c:pt>
                <c:pt idx="3547">
                  <c:v>0.53356571676470221</c:v>
                </c:pt>
                <c:pt idx="3548">
                  <c:v>0.59186173601977843</c:v>
                </c:pt>
                <c:pt idx="3549">
                  <c:v>0.60849787054993765</c:v>
                </c:pt>
                <c:pt idx="3550">
                  <c:v>0.5891522400135587</c:v>
                </c:pt>
                <c:pt idx="3551">
                  <c:v>0.47280985837075401</c:v>
                </c:pt>
                <c:pt idx="3552">
                  <c:v>0.43645883250727929</c:v>
                </c:pt>
                <c:pt idx="3553">
                  <c:v>0.38216189944924223</c:v>
                </c:pt>
                <c:pt idx="3554">
                  <c:v>0.41085091075685459</c:v>
                </c:pt>
                <c:pt idx="3555">
                  <c:v>0.50683397478654113</c:v>
                </c:pt>
                <c:pt idx="3556">
                  <c:v>0.51737710251529756</c:v>
                </c:pt>
                <c:pt idx="3557">
                  <c:v>0.45032047299650124</c:v>
                </c:pt>
                <c:pt idx="3558">
                  <c:v>0.45408099792308942</c:v>
                </c:pt>
                <c:pt idx="3559">
                  <c:v>0.45170615729021241</c:v>
                </c:pt>
                <c:pt idx="3560">
                  <c:v>0.36999090735285733</c:v>
                </c:pt>
                <c:pt idx="3561">
                  <c:v>0.32226235711075712</c:v>
                </c:pt>
                <c:pt idx="3562">
                  <c:v>0.31839749976938148</c:v>
                </c:pt>
                <c:pt idx="3563">
                  <c:v>0.32369787894520391</c:v>
                </c:pt>
                <c:pt idx="3564">
                  <c:v>0.292958778293122</c:v>
                </c:pt>
                <c:pt idx="3565">
                  <c:v>0.25061034055026887</c:v>
                </c:pt>
                <c:pt idx="3566">
                  <c:v>0.24626519316659384</c:v>
                </c:pt>
                <c:pt idx="3567">
                  <c:v>0.2365620991041987</c:v>
                </c:pt>
                <c:pt idx="3568">
                  <c:v>0.30004948671659315</c:v>
                </c:pt>
                <c:pt idx="3569">
                  <c:v>0.3148922253202609</c:v>
                </c:pt>
                <c:pt idx="3570">
                  <c:v>0.26880875922287117</c:v>
                </c:pt>
                <c:pt idx="3571">
                  <c:v>0.29668111294478572</c:v>
                </c:pt>
                <c:pt idx="3572">
                  <c:v>0.33378639816431671</c:v>
                </c:pt>
                <c:pt idx="3573">
                  <c:v>0.37331543875972162</c:v>
                </c:pt>
                <c:pt idx="3574">
                  <c:v>0.42802623825153252</c:v>
                </c:pt>
                <c:pt idx="3575">
                  <c:v>0.45485123286549356</c:v>
                </c:pt>
                <c:pt idx="3576">
                  <c:v>0.48766820943382355</c:v>
                </c:pt>
                <c:pt idx="3577">
                  <c:v>0.52527113344748932</c:v>
                </c:pt>
                <c:pt idx="3578">
                  <c:v>0.52748942777693208</c:v>
                </c:pt>
                <c:pt idx="3579">
                  <c:v>0.44752632340239057</c:v>
                </c:pt>
                <c:pt idx="3580">
                  <c:v>0.35032523005622473</c:v>
                </c:pt>
                <c:pt idx="3581">
                  <c:v>0.37956611124059192</c:v>
                </c:pt>
                <c:pt idx="3582">
                  <c:v>0.39115003262971354</c:v>
                </c:pt>
                <c:pt idx="3583">
                  <c:v>0.38240888546434781</c:v>
                </c:pt>
                <c:pt idx="3584">
                  <c:v>0.24938140100389239</c:v>
                </c:pt>
                <c:pt idx="3585">
                  <c:v>0.27537739892574686</c:v>
                </c:pt>
                <c:pt idx="3586">
                  <c:v>0.26560186539878722</c:v>
                </c:pt>
                <c:pt idx="3587">
                  <c:v>0.34698473811976793</c:v>
                </c:pt>
                <c:pt idx="3588">
                  <c:v>0.33098689759492311</c:v>
                </c:pt>
                <c:pt idx="3589">
                  <c:v>0.3415876505356093</c:v>
                </c:pt>
                <c:pt idx="3590">
                  <c:v>0.30971784311876194</c:v>
                </c:pt>
                <c:pt idx="3591">
                  <c:v>0.37335126797103413</c:v>
                </c:pt>
                <c:pt idx="3592">
                  <c:v>0.33024585241044069</c:v>
                </c:pt>
                <c:pt idx="3593">
                  <c:v>0.2143924003311054</c:v>
                </c:pt>
                <c:pt idx="3594">
                  <c:v>0.22413275188363119</c:v>
                </c:pt>
                <c:pt idx="3595">
                  <c:v>0.18248106234529926</c:v>
                </c:pt>
                <c:pt idx="3596">
                  <c:v>0.18632017083665131</c:v>
                </c:pt>
                <c:pt idx="3597">
                  <c:v>0.2126393946440539</c:v>
                </c:pt>
                <c:pt idx="3598">
                  <c:v>0.24607206961991382</c:v>
                </c:pt>
                <c:pt idx="3599">
                  <c:v>0.25858774415502384</c:v>
                </c:pt>
                <c:pt idx="3600">
                  <c:v>0.23436915512830309</c:v>
                </c:pt>
                <c:pt idx="3601">
                  <c:v>0.19858194927925127</c:v>
                </c:pt>
                <c:pt idx="3602">
                  <c:v>0.26567767427324168</c:v>
                </c:pt>
                <c:pt idx="3603">
                  <c:v>0.32807313911838815</c:v>
                </c:pt>
                <c:pt idx="3604">
                  <c:v>0.31658724585036296</c:v>
                </c:pt>
                <c:pt idx="3605">
                  <c:v>0.34933778563796991</c:v>
                </c:pt>
                <c:pt idx="3606">
                  <c:v>0.33301321561704617</c:v>
                </c:pt>
                <c:pt idx="3607">
                  <c:v>0.33691813168259133</c:v>
                </c:pt>
                <c:pt idx="3608">
                  <c:v>0.38680480320979205</c:v>
                </c:pt>
                <c:pt idx="3609">
                  <c:v>0.37844551600635812</c:v>
                </c:pt>
                <c:pt idx="3610">
                  <c:v>0.27335235255057921</c:v>
                </c:pt>
                <c:pt idx="3611">
                  <c:v>0.27919212312871122</c:v>
                </c:pt>
                <c:pt idx="3612">
                  <c:v>0.27618700749905722</c:v>
                </c:pt>
                <c:pt idx="3613">
                  <c:v>0.20556270607017679</c:v>
                </c:pt>
                <c:pt idx="3614">
                  <c:v>0.24890931204262026</c:v>
                </c:pt>
                <c:pt idx="3615">
                  <c:v>0.32238326902152492</c:v>
                </c:pt>
                <c:pt idx="3616">
                  <c:v>0.33455353284976574</c:v>
                </c:pt>
                <c:pt idx="3617">
                  <c:v>0.28696020506956033</c:v>
                </c:pt>
                <c:pt idx="3618">
                  <c:v>0.35599700549207036</c:v>
                </c:pt>
                <c:pt idx="3619">
                  <c:v>0.31305293476878837</c:v>
                </c:pt>
                <c:pt idx="3620">
                  <c:v>0.24509008073099833</c:v>
                </c:pt>
                <c:pt idx="3621">
                  <c:v>0.28012076878315656</c:v>
                </c:pt>
                <c:pt idx="3622">
                  <c:v>0.21897090824618362</c:v>
                </c:pt>
                <c:pt idx="3623">
                  <c:v>0.22499614575019838</c:v>
                </c:pt>
                <c:pt idx="3624">
                  <c:v>0.24852431907749614</c:v>
                </c:pt>
                <c:pt idx="3625">
                  <c:v>0.31263293176815121</c:v>
                </c:pt>
                <c:pt idx="3626">
                  <c:v>0.40528596248378285</c:v>
                </c:pt>
                <c:pt idx="3627">
                  <c:v>0.4398365906308076</c:v>
                </c:pt>
                <c:pt idx="3628">
                  <c:v>0.42040820424610958</c:v>
                </c:pt>
                <c:pt idx="3629">
                  <c:v>0.41672224703090033</c:v>
                </c:pt>
                <c:pt idx="3630">
                  <c:v>0.40632278985212078</c:v>
                </c:pt>
                <c:pt idx="3631">
                  <c:v>0.45059842119404997</c:v>
                </c:pt>
                <c:pt idx="3632">
                  <c:v>0.46935911453656276</c:v>
                </c:pt>
                <c:pt idx="3633">
                  <c:v>0.47057187297723635</c:v>
                </c:pt>
                <c:pt idx="3634">
                  <c:v>0.46010227368219897</c:v>
                </c:pt>
                <c:pt idx="3635">
                  <c:v>0.45837635592265574</c:v>
                </c:pt>
                <c:pt idx="3636">
                  <c:v>0.45937684049754912</c:v>
                </c:pt>
                <c:pt idx="3637">
                  <c:v>0.38705198429368209</c:v>
                </c:pt>
                <c:pt idx="3638">
                  <c:v>0.35961929494939904</c:v>
                </c:pt>
                <c:pt idx="3639">
                  <c:v>0.39573697661193724</c:v>
                </c:pt>
                <c:pt idx="3640">
                  <c:v>0.39429572479233821</c:v>
                </c:pt>
                <c:pt idx="3641">
                  <c:v>0.35213427314121837</c:v>
                </c:pt>
                <c:pt idx="3642">
                  <c:v>0.29781982936790952</c:v>
                </c:pt>
                <c:pt idx="3643">
                  <c:v>0.20025921573771704</c:v>
                </c:pt>
                <c:pt idx="3644">
                  <c:v>0.1862105550189278</c:v>
                </c:pt>
                <c:pt idx="3645">
                  <c:v>0.22223275923483712</c:v>
                </c:pt>
                <c:pt idx="3646">
                  <c:v>0.25134936889569265</c:v>
                </c:pt>
                <c:pt idx="3647">
                  <c:v>0.2849823426108351</c:v>
                </c:pt>
                <c:pt idx="3648">
                  <c:v>0.12935959011259335</c:v>
                </c:pt>
                <c:pt idx="3649">
                  <c:v>0.17396120861965156</c:v>
                </c:pt>
                <c:pt idx="3650">
                  <c:v>0.24363969590244214</c:v>
                </c:pt>
                <c:pt idx="3651">
                  <c:v>0.27829381024287891</c:v>
                </c:pt>
                <c:pt idx="3652">
                  <c:v>0.28577305551114207</c:v>
                </c:pt>
                <c:pt idx="3653">
                  <c:v>0.3241362184391236</c:v>
                </c:pt>
                <c:pt idx="3654">
                  <c:v>0.37084341780047342</c:v>
                </c:pt>
                <c:pt idx="3655">
                  <c:v>0.32391872921379194</c:v>
                </c:pt>
                <c:pt idx="3656">
                  <c:v>0.32734177506445639</c:v>
                </c:pt>
                <c:pt idx="3657">
                  <c:v>0.29753642823426596</c:v>
                </c:pt>
                <c:pt idx="3658">
                  <c:v>0.28265820574950068</c:v>
                </c:pt>
                <c:pt idx="3659">
                  <c:v>0.28926515102498229</c:v>
                </c:pt>
                <c:pt idx="3660">
                  <c:v>0.29971734554501173</c:v>
                </c:pt>
                <c:pt idx="3661">
                  <c:v>0.31036645386999662</c:v>
                </c:pt>
                <c:pt idx="3662">
                  <c:v>0.28545855914531298</c:v>
                </c:pt>
                <c:pt idx="3663">
                  <c:v>0.29962279601761099</c:v>
                </c:pt>
                <c:pt idx="3664">
                  <c:v>0.25816116139824996</c:v>
                </c:pt>
                <c:pt idx="3665">
                  <c:v>0.25942941202685832</c:v>
                </c:pt>
                <c:pt idx="3666">
                  <c:v>0.24405403227061395</c:v>
                </c:pt>
                <c:pt idx="3667">
                  <c:v>0.22584842469171851</c:v>
                </c:pt>
                <c:pt idx="3668">
                  <c:v>0.25018045052099203</c:v>
                </c:pt>
                <c:pt idx="3669">
                  <c:v>0.2414611990149132</c:v>
                </c:pt>
                <c:pt idx="3670">
                  <c:v>0.27057682558696455</c:v>
                </c:pt>
                <c:pt idx="3671">
                  <c:v>0.31473548275108232</c:v>
                </c:pt>
                <c:pt idx="3672">
                  <c:v>0.34130743123578267</c:v>
                </c:pt>
                <c:pt idx="3673">
                  <c:v>0.39771848272073845</c:v>
                </c:pt>
                <c:pt idx="3674">
                  <c:v>0.40276911095500351</c:v>
                </c:pt>
                <c:pt idx="3675">
                  <c:v>0.4364714288959009</c:v>
                </c:pt>
                <c:pt idx="3676">
                  <c:v>0.44469894374606933</c:v>
                </c:pt>
                <c:pt idx="3677">
                  <c:v>0.40958196878358133</c:v>
                </c:pt>
                <c:pt idx="3678">
                  <c:v>0.42077059358668334</c:v>
                </c:pt>
                <c:pt idx="3679">
                  <c:v>0.42762487780418312</c:v>
                </c:pt>
                <c:pt idx="3680">
                  <c:v>0.40439721384741378</c:v>
                </c:pt>
                <c:pt idx="3681">
                  <c:v>0.34008165828652204</c:v>
                </c:pt>
                <c:pt idx="3682">
                  <c:v>0.26939387760747918</c:v>
                </c:pt>
                <c:pt idx="3683">
                  <c:v>0.2922514755760322</c:v>
                </c:pt>
                <c:pt idx="3684">
                  <c:v>0.26591285874841003</c:v>
                </c:pt>
                <c:pt idx="3685">
                  <c:v>0.22456301828575562</c:v>
                </c:pt>
                <c:pt idx="3686">
                  <c:v>0.17799376405291925</c:v>
                </c:pt>
                <c:pt idx="3687">
                  <c:v>0.21810628011579541</c:v>
                </c:pt>
                <c:pt idx="3688">
                  <c:v>0.19667423914093446</c:v>
                </c:pt>
                <c:pt idx="3689">
                  <c:v>0.20643312074659687</c:v>
                </c:pt>
                <c:pt idx="3690">
                  <c:v>0.19446324168110479</c:v>
                </c:pt>
                <c:pt idx="3691">
                  <c:v>0.20848785850244447</c:v>
                </c:pt>
                <c:pt idx="3692">
                  <c:v>0.20536085398905074</c:v>
                </c:pt>
                <c:pt idx="3693">
                  <c:v>0.2784650157592104</c:v>
                </c:pt>
                <c:pt idx="3694">
                  <c:v>0.31608595930526373</c:v>
                </c:pt>
                <c:pt idx="3695">
                  <c:v>0.32633253176154192</c:v>
                </c:pt>
                <c:pt idx="3696">
                  <c:v>0.26051346750803334</c:v>
                </c:pt>
                <c:pt idx="3697">
                  <c:v>0.29464792612802948</c:v>
                </c:pt>
                <c:pt idx="3698">
                  <c:v>0.35604234914857008</c:v>
                </c:pt>
                <c:pt idx="3699">
                  <c:v>0.40683512293327362</c:v>
                </c:pt>
                <c:pt idx="3700">
                  <c:v>0.41628222200759729</c:v>
                </c:pt>
                <c:pt idx="3701">
                  <c:v>0.46301657477585512</c:v>
                </c:pt>
                <c:pt idx="3702">
                  <c:v>0.44859895699058439</c:v>
                </c:pt>
                <c:pt idx="3703">
                  <c:v>0.3799440298191028</c:v>
                </c:pt>
                <c:pt idx="3704">
                  <c:v>0.42565943195034062</c:v>
                </c:pt>
                <c:pt idx="3705">
                  <c:v>0.4760475196269629</c:v>
                </c:pt>
                <c:pt idx="3706">
                  <c:v>0.49766382406279019</c:v>
                </c:pt>
                <c:pt idx="3707">
                  <c:v>0.50138150230994261</c:v>
                </c:pt>
                <c:pt idx="3708">
                  <c:v>0.5381922244037044</c:v>
                </c:pt>
                <c:pt idx="3709">
                  <c:v>0.53392733417259342</c:v>
                </c:pt>
                <c:pt idx="3710">
                  <c:v>0.42555377052211818</c:v>
                </c:pt>
                <c:pt idx="3711">
                  <c:v>0.42765013426540344</c:v>
                </c:pt>
                <c:pt idx="3712">
                  <c:v>0.42681712937651911</c:v>
                </c:pt>
                <c:pt idx="3713">
                  <c:v>0.37628246787151259</c:v>
                </c:pt>
                <c:pt idx="3714">
                  <c:v>0.40313540548349042</c:v>
                </c:pt>
                <c:pt idx="3715">
                  <c:v>0.42541178331721385</c:v>
                </c:pt>
                <c:pt idx="3716">
                  <c:v>0.43978433916389453</c:v>
                </c:pt>
                <c:pt idx="3717">
                  <c:v>0.45356886685045267</c:v>
                </c:pt>
                <c:pt idx="3718">
                  <c:v>0.40593864817825881</c:v>
                </c:pt>
                <c:pt idx="3719">
                  <c:v>0.39622451311727203</c:v>
                </c:pt>
                <c:pt idx="3720">
                  <c:v>0.47756119442765549</c:v>
                </c:pt>
                <c:pt idx="3721">
                  <c:v>0.55241386745863941</c:v>
                </c:pt>
                <c:pt idx="3722">
                  <c:v>0.55507942459853787</c:v>
                </c:pt>
                <c:pt idx="3723">
                  <c:v>0.48427340853230627</c:v>
                </c:pt>
                <c:pt idx="3724">
                  <c:v>0.50352198900628886</c:v>
                </c:pt>
                <c:pt idx="3725">
                  <c:v>0.57297581100198924</c:v>
                </c:pt>
                <c:pt idx="3726">
                  <c:v>0.65226928649359339</c:v>
                </c:pt>
                <c:pt idx="3727">
                  <c:v>0.64277430121937351</c:v>
                </c:pt>
                <c:pt idx="3728">
                  <c:v>0.63611883072906261</c:v>
                </c:pt>
                <c:pt idx="3729">
                  <c:v>0.49140219610896763</c:v>
                </c:pt>
                <c:pt idx="3730">
                  <c:v>0.4561418136060551</c:v>
                </c:pt>
                <c:pt idx="3731">
                  <c:v>0.48268674933191902</c:v>
                </c:pt>
                <c:pt idx="3732">
                  <c:v>0.48957188251991307</c:v>
                </c:pt>
                <c:pt idx="3733">
                  <c:v>0.5714714949579055</c:v>
                </c:pt>
                <c:pt idx="3734">
                  <c:v>0.44664254506614171</c:v>
                </c:pt>
                <c:pt idx="3735">
                  <c:v>0.50076548846914637</c:v>
                </c:pt>
                <c:pt idx="3736">
                  <c:v>0.56095135883051161</c:v>
                </c:pt>
                <c:pt idx="3737">
                  <c:v>0.54570832346196974</c:v>
                </c:pt>
                <c:pt idx="3738">
                  <c:v>0.60831525669652831</c:v>
                </c:pt>
                <c:pt idx="3739">
                  <c:v>0.62627998192114731</c:v>
                </c:pt>
                <c:pt idx="3740">
                  <c:v>0.56793461670652623</c:v>
                </c:pt>
                <c:pt idx="3741">
                  <c:v>0.5616473356478342</c:v>
                </c:pt>
                <c:pt idx="3742">
                  <c:v>0.52803515066661311</c:v>
                </c:pt>
                <c:pt idx="3743">
                  <c:v>0.55826018724992132</c:v>
                </c:pt>
                <c:pt idx="3744">
                  <c:v>0.51080736476487709</c:v>
                </c:pt>
                <c:pt idx="3745">
                  <c:v>0.63186866496235783</c:v>
                </c:pt>
                <c:pt idx="3746">
                  <c:v>0.62996426486568857</c:v>
                </c:pt>
                <c:pt idx="3747">
                  <c:v>0.67417884458238397</c:v>
                </c:pt>
                <c:pt idx="3748">
                  <c:v>0.73362527778548847</c:v>
                </c:pt>
                <c:pt idx="3749">
                  <c:v>0.67079611464700017</c:v>
                </c:pt>
                <c:pt idx="3750">
                  <c:v>0.6189899259433832</c:v>
                </c:pt>
                <c:pt idx="3751">
                  <c:v>0.56606406448375679</c:v>
                </c:pt>
                <c:pt idx="3752">
                  <c:v>0.57146207289603435</c:v>
                </c:pt>
                <c:pt idx="3753">
                  <c:v>0.60881480730278037</c:v>
                </c:pt>
                <c:pt idx="3754">
                  <c:v>0.61529485802374329</c:v>
                </c:pt>
                <c:pt idx="3755">
                  <c:v>0.59389681096138058</c:v>
                </c:pt>
                <c:pt idx="3756">
                  <c:v>0.55319404532543481</c:v>
                </c:pt>
                <c:pt idx="3757">
                  <c:v>0.53564353646905472</c:v>
                </c:pt>
                <c:pt idx="3758">
                  <c:v>0.48382357379315222</c:v>
                </c:pt>
                <c:pt idx="3759">
                  <c:v>0.43735588449827401</c:v>
                </c:pt>
                <c:pt idx="3760">
                  <c:v>0.45763125156260187</c:v>
                </c:pt>
                <c:pt idx="3761">
                  <c:v>0.53542484721913297</c:v>
                </c:pt>
                <c:pt idx="3762">
                  <c:v>0.58921666249126159</c:v>
                </c:pt>
                <c:pt idx="3763">
                  <c:v>0.67772430100482628</c:v>
                </c:pt>
                <c:pt idx="3764">
                  <c:v>0.63502272863512244</c:v>
                </c:pt>
                <c:pt idx="3765">
                  <c:v>0.67576939896382926</c:v>
                </c:pt>
                <c:pt idx="3766">
                  <c:v>0.73236458333251786</c:v>
                </c:pt>
                <c:pt idx="3767">
                  <c:v>0.80467610749379181</c:v>
                </c:pt>
                <c:pt idx="3768">
                  <c:v>0.86650607274623193</c:v>
                </c:pt>
                <c:pt idx="3769">
                  <c:v>0.92133752146583381</c:v>
                </c:pt>
                <c:pt idx="3770">
                  <c:v>0.85149504208319038</c:v>
                </c:pt>
                <c:pt idx="3771">
                  <c:v>0.81889647501755314</c:v>
                </c:pt>
                <c:pt idx="3772">
                  <c:v>0.81995580072826879</c:v>
                </c:pt>
                <c:pt idx="3773">
                  <c:v>0.83846963152875431</c:v>
                </c:pt>
                <c:pt idx="3774">
                  <c:v>0.7853046385896808</c:v>
                </c:pt>
                <c:pt idx="3775">
                  <c:v>0.73826978598262216</c:v>
                </c:pt>
                <c:pt idx="3776">
                  <c:v>0.76053653289449918</c:v>
                </c:pt>
                <c:pt idx="3777">
                  <c:v>0.81412774102526386</c:v>
                </c:pt>
                <c:pt idx="3778">
                  <c:v>0.82027665580964049</c:v>
                </c:pt>
                <c:pt idx="3779">
                  <c:v>0.84900680885414659</c:v>
                </c:pt>
                <c:pt idx="3780">
                  <c:v>0.93852413362565057</c:v>
                </c:pt>
                <c:pt idx="3781">
                  <c:v>1.0533290946572975</c:v>
                </c:pt>
                <c:pt idx="3782">
                  <c:v>1.0864163276875658</c:v>
                </c:pt>
                <c:pt idx="3783">
                  <c:v>1.1546868864168489</c:v>
                </c:pt>
                <c:pt idx="3784">
                  <c:v>1.1538424916641232</c:v>
                </c:pt>
                <c:pt idx="3785">
                  <c:v>1.1175186915195334</c:v>
                </c:pt>
                <c:pt idx="3786">
                  <c:v>1.0934084718063855</c:v>
                </c:pt>
                <c:pt idx="3787">
                  <c:v>1.0828196025363226</c:v>
                </c:pt>
                <c:pt idx="3788">
                  <c:v>1.0269911701753269</c:v>
                </c:pt>
                <c:pt idx="3789">
                  <c:v>0.97372495777221069</c:v>
                </c:pt>
                <c:pt idx="3790">
                  <c:v>0.8327952092824642</c:v>
                </c:pt>
                <c:pt idx="3791">
                  <c:v>0.77448636715405328</c:v>
                </c:pt>
                <c:pt idx="3792">
                  <c:v>0.78092118189584558</c:v>
                </c:pt>
                <c:pt idx="3793">
                  <c:v>0.59612551660409174</c:v>
                </c:pt>
                <c:pt idx="3794">
                  <c:v>0.47177337102106043</c:v>
                </c:pt>
                <c:pt idx="3795">
                  <c:v>0.19552303430715245</c:v>
                </c:pt>
                <c:pt idx="3796">
                  <c:v>2.0354430502063037E-2</c:v>
                </c:pt>
                <c:pt idx="3797">
                  <c:v>-0.19871061900095133</c:v>
                </c:pt>
                <c:pt idx="3798">
                  <c:v>-0.39662422978154704</c:v>
                </c:pt>
                <c:pt idx="3799">
                  <c:v>-0.44753234316917001</c:v>
                </c:pt>
                <c:pt idx="3800">
                  <c:v>-0.4207724654120828</c:v>
                </c:pt>
                <c:pt idx="3801">
                  <c:v>-0.513478448655032</c:v>
                </c:pt>
                <c:pt idx="3802">
                  <c:v>-0.39051091202406096</c:v>
                </c:pt>
                <c:pt idx="3803">
                  <c:v>-0.22261141025941633</c:v>
                </c:pt>
                <c:pt idx="3804">
                  <c:v>-0.16654455914555494</c:v>
                </c:pt>
                <c:pt idx="3805">
                  <c:v>-7.2108647955613003E-2</c:v>
                </c:pt>
                <c:pt idx="3806">
                  <c:v>-9.3538639846688476E-2</c:v>
                </c:pt>
                <c:pt idx="3807">
                  <c:v>-1.4888988353552235E-2</c:v>
                </c:pt>
                <c:pt idx="3808">
                  <c:v>-6.671746555660707E-2</c:v>
                </c:pt>
                <c:pt idx="3809">
                  <c:v>-9.3425040629331879E-2</c:v>
                </c:pt>
                <c:pt idx="3810">
                  <c:v>-9.796052029059707E-2</c:v>
                </c:pt>
                <c:pt idx="3811">
                  <c:v>3.3444641518969365E-2</c:v>
                </c:pt>
                <c:pt idx="3812">
                  <c:v>0.11984476520252346</c:v>
                </c:pt>
                <c:pt idx="3813">
                  <c:v>0.15025663884204482</c:v>
                </c:pt>
                <c:pt idx="3814">
                  <c:v>0.19388506808345113</c:v>
                </c:pt>
                <c:pt idx="3815">
                  <c:v>0.27444478855631405</c:v>
                </c:pt>
                <c:pt idx="3816">
                  <c:v>0.29394231377236613</c:v>
                </c:pt>
                <c:pt idx="3817">
                  <c:v>0.28690343662789908</c:v>
                </c:pt>
                <c:pt idx="3818">
                  <c:v>0.14129642110709276</c:v>
                </c:pt>
                <c:pt idx="3819">
                  <c:v>5.8114289715415213E-3</c:v>
                </c:pt>
                <c:pt idx="3820">
                  <c:v>-1.7963655106116957E-2</c:v>
                </c:pt>
                <c:pt idx="3821">
                  <c:v>-0.10497489765257562</c:v>
                </c:pt>
                <c:pt idx="3822">
                  <c:v>-4.9607841955618917E-2</c:v>
                </c:pt>
                <c:pt idx="3823">
                  <c:v>3.62278533328457E-3</c:v>
                </c:pt>
                <c:pt idx="3824">
                  <c:v>9.0787342212825375E-2</c:v>
                </c:pt>
                <c:pt idx="3825">
                  <c:v>0.10141775944510655</c:v>
                </c:pt>
                <c:pt idx="3826">
                  <c:v>1.9310860538260921E-2</c:v>
                </c:pt>
                <c:pt idx="3827">
                  <c:v>9.7617356773298414E-2</c:v>
                </c:pt>
                <c:pt idx="3828">
                  <c:v>0.21315316835441966</c:v>
                </c:pt>
                <c:pt idx="3829">
                  <c:v>0.21717187608899824</c:v>
                </c:pt>
                <c:pt idx="3830">
                  <c:v>0.26986896573383856</c:v>
                </c:pt>
                <c:pt idx="3831">
                  <c:v>0.22654308663204759</c:v>
                </c:pt>
                <c:pt idx="3832">
                  <c:v>0.19471770041554071</c:v>
                </c:pt>
                <c:pt idx="3833">
                  <c:v>0.19363897531369595</c:v>
                </c:pt>
                <c:pt idx="3834">
                  <c:v>0.20998654659044264</c:v>
                </c:pt>
                <c:pt idx="3835">
                  <c:v>0.24597982529872928</c:v>
                </c:pt>
                <c:pt idx="3836">
                  <c:v>0.21382583552685661</c:v>
                </c:pt>
                <c:pt idx="3837">
                  <c:v>0.16505769394406455</c:v>
                </c:pt>
                <c:pt idx="3838">
                  <c:v>0.18136188986302818</c:v>
                </c:pt>
                <c:pt idx="3839">
                  <c:v>0.18956857937667837</c:v>
                </c:pt>
                <c:pt idx="3840">
                  <c:v>0.21189085527763901</c:v>
                </c:pt>
                <c:pt idx="3841">
                  <c:v>0.13379084446375236</c:v>
                </c:pt>
                <c:pt idx="3842">
                  <c:v>3.0292652807380822E-2</c:v>
                </c:pt>
                <c:pt idx="3843">
                  <c:v>1.169187776116095E-2</c:v>
                </c:pt>
                <c:pt idx="3844">
                  <c:v>1.9848954339768951E-2</c:v>
                </c:pt>
                <c:pt idx="3845">
                  <c:v>5.6206729762526372E-2</c:v>
                </c:pt>
                <c:pt idx="3846">
                  <c:v>3.9410571890909588E-2</c:v>
                </c:pt>
                <c:pt idx="3847">
                  <c:v>0.1237267945444224</c:v>
                </c:pt>
                <c:pt idx="3848">
                  <c:v>0.10001033066552803</c:v>
                </c:pt>
                <c:pt idx="3849">
                  <c:v>0.11901011320630517</c:v>
                </c:pt>
                <c:pt idx="3850">
                  <c:v>0.13372403503195132</c:v>
                </c:pt>
                <c:pt idx="3851">
                  <c:v>0.17417867045257585</c:v>
                </c:pt>
                <c:pt idx="3852">
                  <c:v>0.22606581736331957</c:v>
                </c:pt>
                <c:pt idx="3853">
                  <c:v>0.21294078621744786</c:v>
                </c:pt>
                <c:pt idx="3854">
                  <c:v>0.10115937506548825</c:v>
                </c:pt>
                <c:pt idx="3855">
                  <c:v>0.12007111465809459</c:v>
                </c:pt>
                <c:pt idx="3856">
                  <c:v>0.17363052799657663</c:v>
                </c:pt>
                <c:pt idx="3857">
                  <c:v>0.24123170085135182</c:v>
                </c:pt>
                <c:pt idx="3858">
                  <c:v>0.1929553254776708</c:v>
                </c:pt>
                <c:pt idx="3859">
                  <c:v>0.19441538957138149</c:v>
                </c:pt>
                <c:pt idx="3860">
                  <c:v>0.11112916103941897</c:v>
                </c:pt>
                <c:pt idx="3861">
                  <c:v>0.14432480308176757</c:v>
                </c:pt>
                <c:pt idx="3862">
                  <c:v>8.4733957904030557E-2</c:v>
                </c:pt>
                <c:pt idx="3863">
                  <c:v>1.70331666072987E-3</c:v>
                </c:pt>
                <c:pt idx="3864">
                  <c:v>-5.0874598774952318E-3</c:v>
                </c:pt>
                <c:pt idx="3865">
                  <c:v>-5.644900816813829E-2</c:v>
                </c:pt>
                <c:pt idx="3866">
                  <c:v>-3.9247892488601555E-2</c:v>
                </c:pt>
                <c:pt idx="3867">
                  <c:v>1.3773658941860403E-2</c:v>
                </c:pt>
                <c:pt idx="3868">
                  <c:v>5.1068063040361461E-2</c:v>
                </c:pt>
                <c:pt idx="3869">
                  <c:v>8.8180707135378927E-2</c:v>
                </c:pt>
                <c:pt idx="3870">
                  <c:v>-1.5894128184158196E-2</c:v>
                </c:pt>
                <c:pt idx="3871">
                  <c:v>3.7551553411420059E-2</c:v>
                </c:pt>
                <c:pt idx="3872">
                  <c:v>7.937682848934223E-2</c:v>
                </c:pt>
                <c:pt idx="3873">
                  <c:v>5.0530691142510367E-2</c:v>
                </c:pt>
                <c:pt idx="3874">
                  <c:v>6.5000907630697713E-2</c:v>
                </c:pt>
                <c:pt idx="3875">
                  <c:v>7.5115624316522522E-2</c:v>
                </c:pt>
                <c:pt idx="3876">
                  <c:v>0.13215307481565278</c:v>
                </c:pt>
                <c:pt idx="3877">
                  <c:v>0.1702746802317</c:v>
                </c:pt>
                <c:pt idx="3878">
                  <c:v>0.15668781060159154</c:v>
                </c:pt>
                <c:pt idx="3879">
                  <c:v>0.15572610375796933</c:v>
                </c:pt>
                <c:pt idx="3880">
                  <c:v>7.7630241676129058E-2</c:v>
                </c:pt>
                <c:pt idx="3881">
                  <c:v>2.0516151612456315E-2</c:v>
                </c:pt>
                <c:pt idx="3882">
                  <c:v>-2.4188380435625906E-3</c:v>
                </c:pt>
                <c:pt idx="3883">
                  <c:v>-9.3646779446934336E-2</c:v>
                </c:pt>
                <c:pt idx="3884">
                  <c:v>-0.13137833485669606</c:v>
                </c:pt>
                <c:pt idx="3885">
                  <c:v>-0.11450640405485532</c:v>
                </c:pt>
                <c:pt idx="3886">
                  <c:v>-6.0572353875341003E-2</c:v>
                </c:pt>
                <c:pt idx="3887">
                  <c:v>1.9280043778749541E-2</c:v>
                </c:pt>
                <c:pt idx="3888">
                  <c:v>0.18592503723006051</c:v>
                </c:pt>
                <c:pt idx="3889">
                  <c:v>0.19673945304523408</c:v>
                </c:pt>
                <c:pt idx="3890">
                  <c:v>0.19675033859715149</c:v>
                </c:pt>
                <c:pt idx="3891">
                  <c:v>0.25132244781194918</c:v>
                </c:pt>
                <c:pt idx="3892">
                  <c:v>0.30249586853613414</c:v>
                </c:pt>
                <c:pt idx="3893">
                  <c:v>0.28199737601491293</c:v>
                </c:pt>
                <c:pt idx="3894">
                  <c:v>0.24370781793262913</c:v>
                </c:pt>
                <c:pt idx="3895">
                  <c:v>0.20326193619425967</c:v>
                </c:pt>
                <c:pt idx="3896">
                  <c:v>0.15682556857736335</c:v>
                </c:pt>
                <c:pt idx="3897">
                  <c:v>0.17182703451672657</c:v>
                </c:pt>
                <c:pt idx="3898">
                  <c:v>0.11892589793485303</c:v>
                </c:pt>
                <c:pt idx="3899">
                  <c:v>0.15404676668935874</c:v>
                </c:pt>
                <c:pt idx="3900">
                  <c:v>8.1832822428077323E-2</c:v>
                </c:pt>
                <c:pt idx="3901">
                  <c:v>3.1183318029606347E-2</c:v>
                </c:pt>
                <c:pt idx="3902">
                  <c:v>4.916544346456389E-2</c:v>
                </c:pt>
                <c:pt idx="3903">
                  <c:v>3.4202429287514699E-2</c:v>
                </c:pt>
                <c:pt idx="3904">
                  <c:v>0.11060064262317749</c:v>
                </c:pt>
                <c:pt idx="3905">
                  <c:v>8.2731582218731697E-2</c:v>
                </c:pt>
                <c:pt idx="3906">
                  <c:v>0.16116956472858726</c:v>
                </c:pt>
                <c:pt idx="3907">
                  <c:v>0.24948670826953762</c:v>
                </c:pt>
                <c:pt idx="3908">
                  <c:v>0.46239465858612105</c:v>
                </c:pt>
                <c:pt idx="3909">
                  <c:v>0.33881031106322285</c:v>
                </c:pt>
                <c:pt idx="3910">
                  <c:v>0.28890928082371781</c:v>
                </c:pt>
                <c:pt idx="3911">
                  <c:v>0.30135575464506897</c:v>
                </c:pt>
                <c:pt idx="3912">
                  <c:v>0.24343341884633218</c:v>
                </c:pt>
                <c:pt idx="3913">
                  <c:v>0.22906795102952093</c:v>
                </c:pt>
                <c:pt idx="3914">
                  <c:v>0.28258614604151738</c:v>
                </c:pt>
                <c:pt idx="3915">
                  <c:v>0.26030740925617535</c:v>
                </c:pt>
                <c:pt idx="3916">
                  <c:v>0.23453483835245981</c:v>
                </c:pt>
                <c:pt idx="3917">
                  <c:v>0.22173162060801604</c:v>
                </c:pt>
                <c:pt idx="3918">
                  <c:v>0.23781210573337808</c:v>
                </c:pt>
                <c:pt idx="3919">
                  <c:v>0.2710645305937171</c:v>
                </c:pt>
                <c:pt idx="3920">
                  <c:v>0.26855894912586648</c:v>
                </c:pt>
                <c:pt idx="3921">
                  <c:v>0.20136715975623565</c:v>
                </c:pt>
                <c:pt idx="3922">
                  <c:v>0.207067943673894</c:v>
                </c:pt>
                <c:pt idx="3923">
                  <c:v>0.22044706281107798</c:v>
                </c:pt>
                <c:pt idx="3924">
                  <c:v>0.23191191730232935</c:v>
                </c:pt>
                <c:pt idx="3925">
                  <c:v>0.18987804989450924</c:v>
                </c:pt>
                <c:pt idx="3926">
                  <c:v>0.16037358625312143</c:v>
                </c:pt>
                <c:pt idx="3927">
                  <c:v>0.19049964060444582</c:v>
                </c:pt>
                <c:pt idx="3928">
                  <c:v>0.12935493464728673</c:v>
                </c:pt>
                <c:pt idx="3929">
                  <c:v>0.19839473698553137</c:v>
                </c:pt>
                <c:pt idx="3930">
                  <c:v>0.20842500019547211</c:v>
                </c:pt>
                <c:pt idx="3931">
                  <c:v>0.23720564185482002</c:v>
                </c:pt>
                <c:pt idx="3932">
                  <c:v>0.25877379274235041</c:v>
                </c:pt>
                <c:pt idx="3933">
                  <c:v>0.29281411706188476</c:v>
                </c:pt>
                <c:pt idx="3934">
                  <c:v>0.26132990905143205</c:v>
                </c:pt>
                <c:pt idx="3935">
                  <c:v>0.14116916817254496</c:v>
                </c:pt>
                <c:pt idx="3936">
                  <c:v>0.11320802002527654</c:v>
                </c:pt>
                <c:pt idx="3937">
                  <c:v>9.6898759374955998E-2</c:v>
                </c:pt>
                <c:pt idx="3938">
                  <c:v>6.5441417136528984E-2</c:v>
                </c:pt>
                <c:pt idx="3939">
                  <c:v>0.11959052765258774</c:v>
                </c:pt>
                <c:pt idx="3940">
                  <c:v>5.0318982693572135E-2</c:v>
                </c:pt>
                <c:pt idx="3941">
                  <c:v>-2.4965025620726555E-2</c:v>
                </c:pt>
                <c:pt idx="3942">
                  <c:v>9.5254733039731795E-3</c:v>
                </c:pt>
                <c:pt idx="3943">
                  <c:v>0.10841836017911712</c:v>
                </c:pt>
                <c:pt idx="3944">
                  <c:v>0.18907509102251621</c:v>
                </c:pt>
                <c:pt idx="3945">
                  <c:v>0.15123953932352496</c:v>
                </c:pt>
                <c:pt idx="3946">
                  <c:v>3.9784040353442351E-2</c:v>
                </c:pt>
                <c:pt idx="3947">
                  <c:v>8.5715311294614238E-2</c:v>
                </c:pt>
                <c:pt idx="3948">
                  <c:v>0.14662891836850078</c:v>
                </c:pt>
                <c:pt idx="3949">
                  <c:v>0.20561708049117128</c:v>
                </c:pt>
                <c:pt idx="3950">
                  <c:v>0.30116064160026962</c:v>
                </c:pt>
                <c:pt idx="3951">
                  <c:v>0.34937304174579958</c:v>
                </c:pt>
                <c:pt idx="3952">
                  <c:v>0.29632345217119327</c:v>
                </c:pt>
                <c:pt idx="3953">
                  <c:v>0.31454655313340335</c:v>
                </c:pt>
                <c:pt idx="3954">
                  <c:v>0.30206814100382873</c:v>
                </c:pt>
                <c:pt idx="3955">
                  <c:v>0.30359450382251202</c:v>
                </c:pt>
                <c:pt idx="3956">
                  <c:v>0.32901662454268804</c:v>
                </c:pt>
                <c:pt idx="3957">
                  <c:v>0.38939927636253402</c:v>
                </c:pt>
                <c:pt idx="3958">
                  <c:v>0.42106070537845908</c:v>
                </c:pt>
                <c:pt idx="3959">
                  <c:v>0.40574817360744841</c:v>
                </c:pt>
                <c:pt idx="3960">
                  <c:v>0.34386874672942175</c:v>
                </c:pt>
                <c:pt idx="3961">
                  <c:v>0.37020406695137331</c:v>
                </c:pt>
                <c:pt idx="3962">
                  <c:v>0.31100519095281742</c:v>
                </c:pt>
                <c:pt idx="3963">
                  <c:v>0.2989004332315956</c:v>
                </c:pt>
                <c:pt idx="3964">
                  <c:v>0.33776106104328363</c:v>
                </c:pt>
                <c:pt idx="3965">
                  <c:v>0.39179053158936922</c:v>
                </c:pt>
                <c:pt idx="3966">
                  <c:v>0.39374944105881921</c:v>
                </c:pt>
                <c:pt idx="3967">
                  <c:v>0.35892490807197097</c:v>
                </c:pt>
                <c:pt idx="3968">
                  <c:v>0.4078441984188963</c:v>
                </c:pt>
                <c:pt idx="3969">
                  <c:v>0.45800604343160994</c:v>
                </c:pt>
                <c:pt idx="3970">
                  <c:v>0.40803720974792401</c:v>
                </c:pt>
                <c:pt idx="3971">
                  <c:v>0.4447017183176295</c:v>
                </c:pt>
                <c:pt idx="3972">
                  <c:v>0.48553033752221741</c:v>
                </c:pt>
                <c:pt idx="3973">
                  <c:v>0.4120078406511381</c:v>
                </c:pt>
                <c:pt idx="3974">
                  <c:v>0.47442062288700881</c:v>
                </c:pt>
                <c:pt idx="3975">
                  <c:v>0.46494800429498417</c:v>
                </c:pt>
                <c:pt idx="3976">
                  <c:v>0.39446775872596607</c:v>
                </c:pt>
                <c:pt idx="3977">
                  <c:v>0.33714989584891319</c:v>
                </c:pt>
                <c:pt idx="3978">
                  <c:v>0.42318348872060846</c:v>
                </c:pt>
                <c:pt idx="3979">
                  <c:v>0.43466345598226735</c:v>
                </c:pt>
                <c:pt idx="3980">
                  <c:v>0.39105126121151851</c:v>
                </c:pt>
                <c:pt idx="3981">
                  <c:v>0.41644931034729038</c:v>
                </c:pt>
                <c:pt idx="3982">
                  <c:v>0.37204821092831636</c:v>
                </c:pt>
                <c:pt idx="3983">
                  <c:v>0.39175800875505373</c:v>
                </c:pt>
                <c:pt idx="3984">
                  <c:v>0.32002250320137726</c:v>
                </c:pt>
                <c:pt idx="3985">
                  <c:v>0.32869473814032674</c:v>
                </c:pt>
                <c:pt idx="3986">
                  <c:v>0.32361383754888334</c:v>
                </c:pt>
                <c:pt idx="3987">
                  <c:v>0.34767070366700425</c:v>
                </c:pt>
                <c:pt idx="3988">
                  <c:v>0.40400581064496638</c:v>
                </c:pt>
                <c:pt idx="3989">
                  <c:v>0.38211888045041476</c:v>
                </c:pt>
                <c:pt idx="3990">
                  <c:v>0.25141485282498216</c:v>
                </c:pt>
                <c:pt idx="3991">
                  <c:v>0.21156469148100376</c:v>
                </c:pt>
                <c:pt idx="3992">
                  <c:v>0.35132515178361601</c:v>
                </c:pt>
                <c:pt idx="3993">
                  <c:v>0.31981516970159518</c:v>
                </c:pt>
                <c:pt idx="3994">
                  <c:v>0.11494044098324921</c:v>
                </c:pt>
                <c:pt idx="3995">
                  <c:v>0.12703253290140379</c:v>
                </c:pt>
                <c:pt idx="3996">
                  <c:v>0.13658911343472691</c:v>
                </c:pt>
                <c:pt idx="3997">
                  <c:v>0.17393271199016816</c:v>
                </c:pt>
                <c:pt idx="3998">
                  <c:v>0.23181710515583781</c:v>
                </c:pt>
                <c:pt idx="3999">
                  <c:v>0.13486193274279773</c:v>
                </c:pt>
                <c:pt idx="4000">
                  <c:v>0.11950578012742569</c:v>
                </c:pt>
                <c:pt idx="4001">
                  <c:v>8.6740248006030807E-2</c:v>
                </c:pt>
                <c:pt idx="4002">
                  <c:v>0.1218765230421027</c:v>
                </c:pt>
                <c:pt idx="4003">
                  <c:v>3.2947193113326625E-2</c:v>
                </c:pt>
                <c:pt idx="4004">
                  <c:v>8.5735333196284014E-2</c:v>
                </c:pt>
                <c:pt idx="4005">
                  <c:v>0.1694015998595706</c:v>
                </c:pt>
                <c:pt idx="4006">
                  <c:v>0.15879604082273657</c:v>
                </c:pt>
                <c:pt idx="4007">
                  <c:v>0.18586931116381364</c:v>
                </c:pt>
                <c:pt idx="4008">
                  <c:v>0.16704930268194002</c:v>
                </c:pt>
                <c:pt idx="4009">
                  <c:v>0.13987930874275728</c:v>
                </c:pt>
                <c:pt idx="4010">
                  <c:v>0.14916154621401256</c:v>
                </c:pt>
                <c:pt idx="4011">
                  <c:v>0.11035037205647659</c:v>
                </c:pt>
                <c:pt idx="4012">
                  <c:v>0.18950876741566372</c:v>
                </c:pt>
                <c:pt idx="4013">
                  <c:v>0.17034729874449539</c:v>
                </c:pt>
                <c:pt idx="4014">
                  <c:v>0.12607226154818924</c:v>
                </c:pt>
                <c:pt idx="4015">
                  <c:v>0.14059030296354552</c:v>
                </c:pt>
                <c:pt idx="4016">
                  <c:v>0.17151384860866548</c:v>
                </c:pt>
                <c:pt idx="4017">
                  <c:v>0.12470588346694647</c:v>
                </c:pt>
                <c:pt idx="4018">
                  <c:v>0.13355554367860722</c:v>
                </c:pt>
                <c:pt idx="4019">
                  <c:v>0.11512560425381606</c:v>
                </c:pt>
                <c:pt idx="4020">
                  <c:v>0.15481509601721549</c:v>
                </c:pt>
                <c:pt idx="4021">
                  <c:v>0.25584074253502775</c:v>
                </c:pt>
                <c:pt idx="4022">
                  <c:v>0.16356437825116271</c:v>
                </c:pt>
                <c:pt idx="4023">
                  <c:v>0.1555548741845165</c:v>
                </c:pt>
                <c:pt idx="4024">
                  <c:v>0.11757476329332356</c:v>
                </c:pt>
                <c:pt idx="4025">
                  <c:v>-0.12206026004906795</c:v>
                </c:pt>
                <c:pt idx="4026">
                  <c:v>-6.0938463255533759E-2</c:v>
                </c:pt>
                <c:pt idx="4027">
                  <c:v>2.7898949326140829E-2</c:v>
                </c:pt>
                <c:pt idx="4028">
                  <c:v>8.6539849883355696E-2</c:v>
                </c:pt>
                <c:pt idx="4029">
                  <c:v>4.3182196082291374E-2</c:v>
                </c:pt>
                <c:pt idx="4030">
                  <c:v>-1.0932687158964158E-2</c:v>
                </c:pt>
                <c:pt idx="4031">
                  <c:v>2.4608219106217452E-2</c:v>
                </c:pt>
                <c:pt idx="4032">
                  <c:v>-1.7936552999088806E-3</c:v>
                </c:pt>
                <c:pt idx="4033">
                  <c:v>9.2688026973769932E-2</c:v>
                </c:pt>
                <c:pt idx="4034">
                  <c:v>7.9226525304053844E-2</c:v>
                </c:pt>
                <c:pt idx="4035">
                  <c:v>0.11893640416054929</c:v>
                </c:pt>
                <c:pt idx="4036">
                  <c:v>0.15854297998740696</c:v>
                </c:pt>
                <c:pt idx="4037">
                  <c:v>0.13443380752993112</c:v>
                </c:pt>
                <c:pt idx="4038">
                  <c:v>0.25908212979089124</c:v>
                </c:pt>
                <c:pt idx="4039">
                  <c:v>0.33071638909633055</c:v>
                </c:pt>
                <c:pt idx="4040">
                  <c:v>0.25923872265732734</c:v>
                </c:pt>
                <c:pt idx="4041">
                  <c:v>0.3732326062176935</c:v>
                </c:pt>
                <c:pt idx="4042">
                  <c:v>0.33929425495122323</c:v>
                </c:pt>
                <c:pt idx="4043">
                  <c:v>0.31963938405413067</c:v>
                </c:pt>
                <c:pt idx="4044">
                  <c:v>0.3575685706446759</c:v>
                </c:pt>
                <c:pt idx="4045">
                  <c:v>0.30950701566536443</c:v>
                </c:pt>
                <c:pt idx="4046">
                  <c:v>0.29042646363752822</c:v>
                </c:pt>
                <c:pt idx="4047">
                  <c:v>0.34212203980598654</c:v>
                </c:pt>
                <c:pt idx="4048">
                  <c:v>0.31330959235532868</c:v>
                </c:pt>
                <c:pt idx="4049">
                  <c:v>0.26395864296054811</c:v>
                </c:pt>
                <c:pt idx="4050">
                  <c:v>0.24239546078053087</c:v>
                </c:pt>
                <c:pt idx="4051">
                  <c:v>0.28864061041489186</c:v>
                </c:pt>
                <c:pt idx="4052">
                  <c:v>0.27072849769870666</c:v>
                </c:pt>
                <c:pt idx="4053">
                  <c:v>0.20793868325131765</c:v>
                </c:pt>
                <c:pt idx="4054">
                  <c:v>0.25527823893700563</c:v>
                </c:pt>
                <c:pt idx="4055">
                  <c:v>0.23445250290325867</c:v>
                </c:pt>
                <c:pt idx="4056">
                  <c:v>0.30119208585526236</c:v>
                </c:pt>
                <c:pt idx="4057">
                  <c:v>0.42430798942427173</c:v>
                </c:pt>
                <c:pt idx="4058">
                  <c:v>0.47933999577300634</c:v>
                </c:pt>
                <c:pt idx="4059">
                  <c:v>0.48989538444643471</c:v>
                </c:pt>
                <c:pt idx="4060">
                  <c:v>0.48457496871500849</c:v>
                </c:pt>
                <c:pt idx="4061">
                  <c:v>0.57552567198288351</c:v>
                </c:pt>
                <c:pt idx="4062">
                  <c:v>0.59227806381858994</c:v>
                </c:pt>
                <c:pt idx="4063">
                  <c:v>0.5476459577055971</c:v>
                </c:pt>
                <c:pt idx="4064">
                  <c:v>0.50049202619694733</c:v>
                </c:pt>
                <c:pt idx="4065">
                  <c:v>0.42148314779766416</c:v>
                </c:pt>
                <c:pt idx="4066">
                  <c:v>0.39590201978448153</c:v>
                </c:pt>
                <c:pt idx="4067">
                  <c:v>0.33196064055586821</c:v>
                </c:pt>
                <c:pt idx="4068">
                  <c:v>0.30787066376344546</c:v>
                </c:pt>
                <c:pt idx="4069">
                  <c:v>0.36969380998203472</c:v>
                </c:pt>
                <c:pt idx="4070">
                  <c:v>0.31915888832102368</c:v>
                </c:pt>
                <c:pt idx="4071">
                  <c:v>0.33055978725873797</c:v>
                </c:pt>
                <c:pt idx="4072">
                  <c:v>0.34459420808924635</c:v>
                </c:pt>
                <c:pt idx="4073">
                  <c:v>0.29125569942640922</c:v>
                </c:pt>
                <c:pt idx="4074">
                  <c:v>0.20219742436815144</c:v>
                </c:pt>
                <c:pt idx="4075">
                  <c:v>0.23802296834470055</c:v>
                </c:pt>
                <c:pt idx="4076">
                  <c:v>0.25808002570197242</c:v>
                </c:pt>
                <c:pt idx="4077">
                  <c:v>0.20780721792638521</c:v>
                </c:pt>
                <c:pt idx="4078">
                  <c:v>4.2007206437085443E-2</c:v>
                </c:pt>
                <c:pt idx="4079">
                  <c:v>0.18252174815920075</c:v>
                </c:pt>
                <c:pt idx="4080">
                  <c:v>0.22934121102933583</c:v>
                </c:pt>
                <c:pt idx="4081">
                  <c:v>0.28818351013518778</c:v>
                </c:pt>
                <c:pt idx="4082">
                  <c:v>-0.17175042052049727</c:v>
                </c:pt>
                <c:pt idx="4083">
                  <c:v>-8.0703187097797724E-2</c:v>
                </c:pt>
                <c:pt idx="4084">
                  <c:v>-3.3284167900401895E-2</c:v>
                </c:pt>
                <c:pt idx="4085">
                  <c:v>-5.8576546758526804E-2</c:v>
                </c:pt>
                <c:pt idx="4086">
                  <c:v>-5.7294124462725526E-2</c:v>
                </c:pt>
                <c:pt idx="4087">
                  <c:v>5.8339821779737122E-2</c:v>
                </c:pt>
                <c:pt idx="4088">
                  <c:v>0.17497692168372081</c:v>
                </c:pt>
                <c:pt idx="4089">
                  <c:v>0.23465067857374344</c:v>
                </c:pt>
                <c:pt idx="4090">
                  <c:v>0.25982875250494941</c:v>
                </c:pt>
                <c:pt idx="4091">
                  <c:v>0.30400976729749118</c:v>
                </c:pt>
                <c:pt idx="4092">
                  <c:v>0.30463574822272588</c:v>
                </c:pt>
                <c:pt idx="4093">
                  <c:v>0.26412696017113457</c:v>
                </c:pt>
                <c:pt idx="4094">
                  <c:v>0.25836285563777039</c:v>
                </c:pt>
                <c:pt idx="4095">
                  <c:v>0.20692988388057243</c:v>
                </c:pt>
                <c:pt idx="4096">
                  <c:v>4.4409764956936632E-2</c:v>
                </c:pt>
                <c:pt idx="4097">
                  <c:v>5.6464209848438585E-2</c:v>
                </c:pt>
                <c:pt idx="4098">
                  <c:v>9.7565370844663254E-2</c:v>
                </c:pt>
                <c:pt idx="4099">
                  <c:v>0.17036189035468802</c:v>
                </c:pt>
                <c:pt idx="4100">
                  <c:v>0.17553466862911132</c:v>
                </c:pt>
                <c:pt idx="4101">
                  <c:v>0.21842422566458347</c:v>
                </c:pt>
                <c:pt idx="4102">
                  <c:v>0.17698272973421567</c:v>
                </c:pt>
                <c:pt idx="4103">
                  <c:v>6.8998405710696764E-2</c:v>
                </c:pt>
                <c:pt idx="4104">
                  <c:v>1.9312611790770359E-2</c:v>
                </c:pt>
                <c:pt idx="4105">
                  <c:v>-4.9616078097494132E-3</c:v>
                </c:pt>
                <c:pt idx="4106">
                  <c:v>6.176576444829554E-2</c:v>
                </c:pt>
                <c:pt idx="4107">
                  <c:v>3.3668167741686503E-2</c:v>
                </c:pt>
                <c:pt idx="4108">
                  <c:v>6.1748668511634949E-2</c:v>
                </c:pt>
                <c:pt idx="4109">
                  <c:v>0.20234527192987536</c:v>
                </c:pt>
                <c:pt idx="4110">
                  <c:v>0.27871980511761435</c:v>
                </c:pt>
                <c:pt idx="4111">
                  <c:v>0.26682703640461314</c:v>
                </c:pt>
                <c:pt idx="4112">
                  <c:v>0.31501725590362722</c:v>
                </c:pt>
                <c:pt idx="4113">
                  <c:v>0.28524903842669014</c:v>
                </c:pt>
                <c:pt idx="4114">
                  <c:v>0.34309110375745666</c:v>
                </c:pt>
                <c:pt idx="4115">
                  <c:v>0.35562637015188048</c:v>
                </c:pt>
                <c:pt idx="4116">
                  <c:v>0.30435332967247641</c:v>
                </c:pt>
                <c:pt idx="4117">
                  <c:v>0.35085971682048833</c:v>
                </c:pt>
                <c:pt idx="4118">
                  <c:v>0.32820990866471211</c:v>
                </c:pt>
                <c:pt idx="4119">
                  <c:v>0.45849615774215852</c:v>
                </c:pt>
                <c:pt idx="4120">
                  <c:v>0.48680814315125537</c:v>
                </c:pt>
                <c:pt idx="4121">
                  <c:v>0.4788402476699774</c:v>
                </c:pt>
                <c:pt idx="4122">
                  <c:v>0.61287035629347975</c:v>
                </c:pt>
                <c:pt idx="4123">
                  <c:v>0.55814023272985647</c:v>
                </c:pt>
                <c:pt idx="4124">
                  <c:v>0.59342323268534125</c:v>
                </c:pt>
                <c:pt idx="4125">
                  <c:v>0.47532476326516199</c:v>
                </c:pt>
                <c:pt idx="4126">
                  <c:v>0.42630686992428718</c:v>
                </c:pt>
                <c:pt idx="4127">
                  <c:v>0.39391275423958066</c:v>
                </c:pt>
                <c:pt idx="4128">
                  <c:v>0.42397868363585028</c:v>
                </c:pt>
                <c:pt idx="4129">
                  <c:v>0.43267667701374418</c:v>
                </c:pt>
                <c:pt idx="4130">
                  <c:v>0.42222185923569688</c:v>
                </c:pt>
                <c:pt idx="4131">
                  <c:v>0.41418147709695602</c:v>
                </c:pt>
                <c:pt idx="4132">
                  <c:v>0.3891308762325465</c:v>
                </c:pt>
                <c:pt idx="4133">
                  <c:v>0.27054519736447225</c:v>
                </c:pt>
                <c:pt idx="4134">
                  <c:v>0.19757756746852817</c:v>
                </c:pt>
                <c:pt idx="4135">
                  <c:v>0.1394900918939502</c:v>
                </c:pt>
                <c:pt idx="4136">
                  <c:v>0.17764057514303672</c:v>
                </c:pt>
                <c:pt idx="4137">
                  <c:v>0.18410010301997154</c:v>
                </c:pt>
                <c:pt idx="4138">
                  <c:v>0.10327004545353673</c:v>
                </c:pt>
                <c:pt idx="4139">
                  <c:v>0.15681384710833229</c:v>
                </c:pt>
                <c:pt idx="4140">
                  <c:v>0.15436823450508422</c:v>
                </c:pt>
                <c:pt idx="4141">
                  <c:v>0.21876945407153395</c:v>
                </c:pt>
                <c:pt idx="4142">
                  <c:v>0.37562708166163755</c:v>
                </c:pt>
                <c:pt idx="4143">
                  <c:v>0.3879586202658819</c:v>
                </c:pt>
                <c:pt idx="4144">
                  <c:v>0.36131971865783152</c:v>
                </c:pt>
                <c:pt idx="4145">
                  <c:v>0.3757275639289277</c:v>
                </c:pt>
                <c:pt idx="4146">
                  <c:v>0.21286687828737519</c:v>
                </c:pt>
                <c:pt idx="4147">
                  <c:v>0.26615093193047396</c:v>
                </c:pt>
                <c:pt idx="4148">
                  <c:v>0.24239026610070086</c:v>
                </c:pt>
                <c:pt idx="4149">
                  <c:v>0.26113584590742128</c:v>
                </c:pt>
                <c:pt idx="4150">
                  <c:v>0.26190973478695179</c:v>
                </c:pt>
                <c:pt idx="4151">
                  <c:v>0.34281828283526472</c:v>
                </c:pt>
                <c:pt idx="4152">
                  <c:v>0.24642409822938172</c:v>
                </c:pt>
                <c:pt idx="4153">
                  <c:v>0.27351840457475196</c:v>
                </c:pt>
                <c:pt idx="4154">
                  <c:v>0.33249978230405575</c:v>
                </c:pt>
                <c:pt idx="4155">
                  <c:v>0.43258523844329982</c:v>
                </c:pt>
                <c:pt idx="4156">
                  <c:v>0.55450748960533913</c:v>
                </c:pt>
                <c:pt idx="4157">
                  <c:v>0.60567873419519658</c:v>
                </c:pt>
                <c:pt idx="4158">
                  <c:v>0.5769933542757546</c:v>
                </c:pt>
                <c:pt idx="4159">
                  <c:v>0.54492532744187783</c:v>
                </c:pt>
                <c:pt idx="4160">
                  <c:v>0.46170705151575753</c:v>
                </c:pt>
                <c:pt idx="4161">
                  <c:v>0.34209901666119313</c:v>
                </c:pt>
                <c:pt idx="4162">
                  <c:v>0.27780029484427049</c:v>
                </c:pt>
                <c:pt idx="4163">
                  <c:v>7.1297737087376856E-2</c:v>
                </c:pt>
                <c:pt idx="4164">
                  <c:v>0.14786718019222692</c:v>
                </c:pt>
                <c:pt idx="4165">
                  <c:v>8.9783346355960719E-2</c:v>
                </c:pt>
                <c:pt idx="4166">
                  <c:v>3.7241353802981603E-2</c:v>
                </c:pt>
                <c:pt idx="4167">
                  <c:v>6.5757553546763214E-2</c:v>
                </c:pt>
                <c:pt idx="4168">
                  <c:v>0.15157909357184884</c:v>
                </c:pt>
                <c:pt idx="4169">
                  <c:v>0.17765706978830406</c:v>
                </c:pt>
                <c:pt idx="4170">
                  <c:v>0.34153656271661048</c:v>
                </c:pt>
                <c:pt idx="4171">
                  <c:v>0.39332294462825634</c:v>
                </c:pt>
                <c:pt idx="4172">
                  <c:v>0.38156293826548054</c:v>
                </c:pt>
                <c:pt idx="4173">
                  <c:v>0.3963630322463641</c:v>
                </c:pt>
                <c:pt idx="4174">
                  <c:v>0.41447236369089202</c:v>
                </c:pt>
                <c:pt idx="4175">
                  <c:v>0.3588543798575129</c:v>
                </c:pt>
                <c:pt idx="4176">
                  <c:v>0.29624212827306762</c:v>
                </c:pt>
                <c:pt idx="4177">
                  <c:v>0.31456370800953093</c:v>
                </c:pt>
                <c:pt idx="4178">
                  <c:v>0.31476689283445547</c:v>
                </c:pt>
                <c:pt idx="4179">
                  <c:v>0.3796225525740311</c:v>
                </c:pt>
                <c:pt idx="4180">
                  <c:v>0.57602045077364883</c:v>
                </c:pt>
                <c:pt idx="4181">
                  <c:v>0.76684437751804024</c:v>
                </c:pt>
                <c:pt idx="4182">
                  <c:v>0.592810476568157</c:v>
                </c:pt>
                <c:pt idx="4183">
                  <c:v>0.58003694200965561</c:v>
                </c:pt>
                <c:pt idx="4184">
                  <c:v>0.61591193845092762</c:v>
                </c:pt>
                <c:pt idx="4185">
                  <c:v>0.58885766293038644</c:v>
                </c:pt>
                <c:pt idx="4186">
                  <c:v>0.55786758504985734</c:v>
                </c:pt>
                <c:pt idx="4187">
                  <c:v>0.5352227011904197</c:v>
                </c:pt>
                <c:pt idx="4188">
                  <c:v>0.64697036860579571</c:v>
                </c:pt>
                <c:pt idx="4189">
                  <c:v>0.69485215813964574</c:v>
                </c:pt>
                <c:pt idx="4190">
                  <c:v>0.68025193164345432</c:v>
                </c:pt>
                <c:pt idx="4191">
                  <c:v>0.68488076296663081</c:v>
                </c:pt>
                <c:pt idx="4192">
                  <c:v>0.66130632567814418</c:v>
                </c:pt>
                <c:pt idx="4193">
                  <c:v>0.58495560465700902</c:v>
                </c:pt>
                <c:pt idx="4194">
                  <c:v>0.62764946902770313</c:v>
                </c:pt>
                <c:pt idx="4195">
                  <c:v>0.4454542004915073</c:v>
                </c:pt>
                <c:pt idx="4196">
                  <c:v>0.44012823705247267</c:v>
                </c:pt>
                <c:pt idx="4197">
                  <c:v>0.45582645983413073</c:v>
                </c:pt>
                <c:pt idx="4198">
                  <c:v>0.35767053885168648</c:v>
                </c:pt>
                <c:pt idx="4199">
                  <c:v>0.41938253820677218</c:v>
                </c:pt>
                <c:pt idx="4200">
                  <c:v>0.37868889718076715</c:v>
                </c:pt>
                <c:pt idx="4201">
                  <c:v>0.24603753191904698</c:v>
                </c:pt>
                <c:pt idx="4202">
                  <c:v>0.31196832603608371</c:v>
                </c:pt>
                <c:pt idx="4203">
                  <c:v>0.26169774697647208</c:v>
                </c:pt>
                <c:pt idx="4204">
                  <c:v>0.26117872115412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AE-4D11-B2C9-61A2A88033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1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A1AE-4D11-B2C9-61A2A88033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3475138888888885"/>
          <c:y val="5.5820861909606646E-2"/>
          <c:w val="0.39039097222222224"/>
          <c:h val="0.6782705555555556"/>
        </c:manualLayout>
      </c:layout>
      <c:lineChart>
        <c:grouping val="standard"/>
        <c:varyColors val="0"/>
        <c:ser>
          <c:idx val="8"/>
          <c:order val="0"/>
          <c:tx>
            <c:strRef>
              <c:f>'M42. ábra_chart'!$D$9</c:f>
              <c:strCache>
                <c:ptCount val="1"/>
                <c:pt idx="0">
                  <c:v>Liquidity index (exponentially weighted moving average)</c:v>
                </c:pt>
              </c:strCache>
            </c:strRef>
          </c:tx>
          <c:spPr>
            <a:ln w="28575" cap="rnd">
              <a:solidFill>
                <a:srgbClr val="669933"/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C$3650:$C$4215</c:f>
              <c:numCache>
                <c:formatCode>m/d/yyyy</c:formatCode>
                <c:ptCount val="566"/>
                <c:pt idx="0">
                  <c:v>43675</c:v>
                </c:pt>
                <c:pt idx="1">
                  <c:v>43676</c:v>
                </c:pt>
                <c:pt idx="2">
                  <c:v>43677</c:v>
                </c:pt>
                <c:pt idx="3">
                  <c:v>43678</c:v>
                </c:pt>
                <c:pt idx="4">
                  <c:v>43679</c:v>
                </c:pt>
                <c:pt idx="5">
                  <c:v>43682</c:v>
                </c:pt>
                <c:pt idx="6">
                  <c:v>43683</c:v>
                </c:pt>
                <c:pt idx="7">
                  <c:v>43684</c:v>
                </c:pt>
                <c:pt idx="8">
                  <c:v>43685</c:v>
                </c:pt>
                <c:pt idx="9">
                  <c:v>43686</c:v>
                </c:pt>
                <c:pt idx="10">
                  <c:v>43689</c:v>
                </c:pt>
                <c:pt idx="11">
                  <c:v>43690</c:v>
                </c:pt>
                <c:pt idx="12">
                  <c:v>43691</c:v>
                </c:pt>
                <c:pt idx="13">
                  <c:v>43692</c:v>
                </c:pt>
                <c:pt idx="14">
                  <c:v>43693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3</c:v>
                </c:pt>
                <c:pt idx="19">
                  <c:v>43704</c:v>
                </c:pt>
                <c:pt idx="20">
                  <c:v>43705</c:v>
                </c:pt>
                <c:pt idx="21">
                  <c:v>43706</c:v>
                </c:pt>
                <c:pt idx="22">
                  <c:v>43707</c:v>
                </c:pt>
                <c:pt idx="23">
                  <c:v>43710</c:v>
                </c:pt>
                <c:pt idx="24">
                  <c:v>43711</c:v>
                </c:pt>
                <c:pt idx="25">
                  <c:v>43712</c:v>
                </c:pt>
                <c:pt idx="26">
                  <c:v>43713</c:v>
                </c:pt>
                <c:pt idx="27">
                  <c:v>43714</c:v>
                </c:pt>
                <c:pt idx="28">
                  <c:v>43717</c:v>
                </c:pt>
                <c:pt idx="29">
                  <c:v>43718</c:v>
                </c:pt>
                <c:pt idx="30">
                  <c:v>43719</c:v>
                </c:pt>
                <c:pt idx="31">
                  <c:v>43720</c:v>
                </c:pt>
                <c:pt idx="32">
                  <c:v>43721</c:v>
                </c:pt>
                <c:pt idx="33">
                  <c:v>43724</c:v>
                </c:pt>
                <c:pt idx="34">
                  <c:v>43725</c:v>
                </c:pt>
                <c:pt idx="35">
                  <c:v>43726</c:v>
                </c:pt>
                <c:pt idx="36">
                  <c:v>43727</c:v>
                </c:pt>
                <c:pt idx="37">
                  <c:v>43728</c:v>
                </c:pt>
                <c:pt idx="38">
                  <c:v>43731</c:v>
                </c:pt>
                <c:pt idx="39">
                  <c:v>43732</c:v>
                </c:pt>
                <c:pt idx="40">
                  <c:v>43733</c:v>
                </c:pt>
                <c:pt idx="41">
                  <c:v>43734</c:v>
                </c:pt>
                <c:pt idx="42">
                  <c:v>43735</c:v>
                </c:pt>
                <c:pt idx="43">
                  <c:v>43738</c:v>
                </c:pt>
                <c:pt idx="44">
                  <c:v>43739</c:v>
                </c:pt>
                <c:pt idx="45">
                  <c:v>43740</c:v>
                </c:pt>
                <c:pt idx="46">
                  <c:v>43741</c:v>
                </c:pt>
                <c:pt idx="47">
                  <c:v>43742</c:v>
                </c:pt>
                <c:pt idx="48">
                  <c:v>43745</c:v>
                </c:pt>
                <c:pt idx="49">
                  <c:v>43746</c:v>
                </c:pt>
                <c:pt idx="50">
                  <c:v>43747</c:v>
                </c:pt>
                <c:pt idx="51">
                  <c:v>43748</c:v>
                </c:pt>
                <c:pt idx="52">
                  <c:v>43749</c:v>
                </c:pt>
                <c:pt idx="53">
                  <c:v>43752</c:v>
                </c:pt>
                <c:pt idx="54">
                  <c:v>43753</c:v>
                </c:pt>
                <c:pt idx="55">
                  <c:v>43754</c:v>
                </c:pt>
                <c:pt idx="56">
                  <c:v>43755</c:v>
                </c:pt>
                <c:pt idx="57">
                  <c:v>43756</c:v>
                </c:pt>
                <c:pt idx="58">
                  <c:v>43759</c:v>
                </c:pt>
                <c:pt idx="59">
                  <c:v>43760</c:v>
                </c:pt>
                <c:pt idx="60">
                  <c:v>43762</c:v>
                </c:pt>
                <c:pt idx="61">
                  <c:v>43763</c:v>
                </c:pt>
                <c:pt idx="62">
                  <c:v>43766</c:v>
                </c:pt>
                <c:pt idx="63">
                  <c:v>43767</c:v>
                </c:pt>
                <c:pt idx="64">
                  <c:v>43768</c:v>
                </c:pt>
                <c:pt idx="65">
                  <c:v>43769</c:v>
                </c:pt>
                <c:pt idx="66">
                  <c:v>43773</c:v>
                </c:pt>
                <c:pt idx="67">
                  <c:v>43774</c:v>
                </c:pt>
                <c:pt idx="68">
                  <c:v>43775</c:v>
                </c:pt>
                <c:pt idx="69">
                  <c:v>43776</c:v>
                </c:pt>
                <c:pt idx="70">
                  <c:v>43777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7</c:v>
                </c:pt>
                <c:pt idx="77">
                  <c:v>43788</c:v>
                </c:pt>
                <c:pt idx="78">
                  <c:v>43789</c:v>
                </c:pt>
                <c:pt idx="79">
                  <c:v>43790</c:v>
                </c:pt>
                <c:pt idx="80">
                  <c:v>43791</c:v>
                </c:pt>
                <c:pt idx="81">
                  <c:v>43794</c:v>
                </c:pt>
                <c:pt idx="82">
                  <c:v>43795</c:v>
                </c:pt>
                <c:pt idx="83">
                  <c:v>43796</c:v>
                </c:pt>
                <c:pt idx="84">
                  <c:v>43797</c:v>
                </c:pt>
                <c:pt idx="85">
                  <c:v>43798</c:v>
                </c:pt>
                <c:pt idx="86">
                  <c:v>43801</c:v>
                </c:pt>
                <c:pt idx="87">
                  <c:v>43802</c:v>
                </c:pt>
                <c:pt idx="88">
                  <c:v>43803</c:v>
                </c:pt>
                <c:pt idx="89">
                  <c:v>43804</c:v>
                </c:pt>
                <c:pt idx="90">
                  <c:v>43805</c:v>
                </c:pt>
                <c:pt idx="91">
                  <c:v>43808</c:v>
                </c:pt>
                <c:pt idx="92">
                  <c:v>43809</c:v>
                </c:pt>
                <c:pt idx="93">
                  <c:v>43810</c:v>
                </c:pt>
                <c:pt idx="94">
                  <c:v>43811</c:v>
                </c:pt>
                <c:pt idx="95">
                  <c:v>43812</c:v>
                </c:pt>
                <c:pt idx="96">
                  <c:v>43815</c:v>
                </c:pt>
                <c:pt idx="97">
                  <c:v>43816</c:v>
                </c:pt>
                <c:pt idx="98">
                  <c:v>43817</c:v>
                </c:pt>
                <c:pt idx="99">
                  <c:v>43818</c:v>
                </c:pt>
                <c:pt idx="100">
                  <c:v>43819</c:v>
                </c:pt>
                <c:pt idx="101">
                  <c:v>43822</c:v>
                </c:pt>
                <c:pt idx="102">
                  <c:v>43829</c:v>
                </c:pt>
                <c:pt idx="103">
                  <c:v>43830</c:v>
                </c:pt>
                <c:pt idx="104">
                  <c:v>43832</c:v>
                </c:pt>
                <c:pt idx="105">
                  <c:v>43833</c:v>
                </c:pt>
                <c:pt idx="106">
                  <c:v>43836</c:v>
                </c:pt>
                <c:pt idx="107">
                  <c:v>43837</c:v>
                </c:pt>
                <c:pt idx="108">
                  <c:v>43838</c:v>
                </c:pt>
                <c:pt idx="109">
                  <c:v>43839</c:v>
                </c:pt>
                <c:pt idx="110">
                  <c:v>43840</c:v>
                </c:pt>
                <c:pt idx="111">
                  <c:v>43843</c:v>
                </c:pt>
                <c:pt idx="112">
                  <c:v>43844</c:v>
                </c:pt>
                <c:pt idx="113">
                  <c:v>43845</c:v>
                </c:pt>
                <c:pt idx="114">
                  <c:v>43846</c:v>
                </c:pt>
                <c:pt idx="115">
                  <c:v>43847</c:v>
                </c:pt>
                <c:pt idx="116">
                  <c:v>43850</c:v>
                </c:pt>
                <c:pt idx="117">
                  <c:v>43851</c:v>
                </c:pt>
                <c:pt idx="118">
                  <c:v>43852</c:v>
                </c:pt>
                <c:pt idx="119">
                  <c:v>43853</c:v>
                </c:pt>
                <c:pt idx="120">
                  <c:v>43854</c:v>
                </c:pt>
                <c:pt idx="121">
                  <c:v>43857</c:v>
                </c:pt>
                <c:pt idx="122">
                  <c:v>43858</c:v>
                </c:pt>
                <c:pt idx="123">
                  <c:v>43859</c:v>
                </c:pt>
                <c:pt idx="124">
                  <c:v>43860</c:v>
                </c:pt>
                <c:pt idx="125">
                  <c:v>43861</c:v>
                </c:pt>
                <c:pt idx="126">
                  <c:v>43864</c:v>
                </c:pt>
                <c:pt idx="127">
                  <c:v>43865</c:v>
                </c:pt>
                <c:pt idx="128">
                  <c:v>43866</c:v>
                </c:pt>
                <c:pt idx="129">
                  <c:v>43867</c:v>
                </c:pt>
                <c:pt idx="130">
                  <c:v>43868</c:v>
                </c:pt>
                <c:pt idx="131">
                  <c:v>43871</c:v>
                </c:pt>
                <c:pt idx="132">
                  <c:v>43872</c:v>
                </c:pt>
                <c:pt idx="133">
                  <c:v>43873</c:v>
                </c:pt>
                <c:pt idx="134">
                  <c:v>43874</c:v>
                </c:pt>
                <c:pt idx="135">
                  <c:v>43875</c:v>
                </c:pt>
                <c:pt idx="136">
                  <c:v>43878</c:v>
                </c:pt>
                <c:pt idx="137">
                  <c:v>43879</c:v>
                </c:pt>
                <c:pt idx="138">
                  <c:v>43880</c:v>
                </c:pt>
                <c:pt idx="139">
                  <c:v>43881</c:v>
                </c:pt>
                <c:pt idx="140">
                  <c:v>43882</c:v>
                </c:pt>
                <c:pt idx="141">
                  <c:v>43885</c:v>
                </c:pt>
                <c:pt idx="142">
                  <c:v>43886</c:v>
                </c:pt>
                <c:pt idx="143">
                  <c:v>43887</c:v>
                </c:pt>
                <c:pt idx="144">
                  <c:v>43888</c:v>
                </c:pt>
                <c:pt idx="145">
                  <c:v>43889</c:v>
                </c:pt>
                <c:pt idx="146">
                  <c:v>43892</c:v>
                </c:pt>
                <c:pt idx="147">
                  <c:v>43893</c:v>
                </c:pt>
                <c:pt idx="148">
                  <c:v>43894</c:v>
                </c:pt>
                <c:pt idx="149">
                  <c:v>43895</c:v>
                </c:pt>
                <c:pt idx="150">
                  <c:v>43896</c:v>
                </c:pt>
                <c:pt idx="151">
                  <c:v>43899</c:v>
                </c:pt>
                <c:pt idx="152">
                  <c:v>43900</c:v>
                </c:pt>
                <c:pt idx="153">
                  <c:v>43901</c:v>
                </c:pt>
                <c:pt idx="154">
                  <c:v>43902</c:v>
                </c:pt>
                <c:pt idx="155">
                  <c:v>43903</c:v>
                </c:pt>
                <c:pt idx="156">
                  <c:v>43906</c:v>
                </c:pt>
                <c:pt idx="157">
                  <c:v>43907</c:v>
                </c:pt>
                <c:pt idx="158">
                  <c:v>43908</c:v>
                </c:pt>
                <c:pt idx="159">
                  <c:v>43909</c:v>
                </c:pt>
                <c:pt idx="160">
                  <c:v>43910</c:v>
                </c:pt>
                <c:pt idx="161">
                  <c:v>43913</c:v>
                </c:pt>
                <c:pt idx="162">
                  <c:v>43914</c:v>
                </c:pt>
                <c:pt idx="163">
                  <c:v>43915</c:v>
                </c:pt>
                <c:pt idx="164">
                  <c:v>43916</c:v>
                </c:pt>
                <c:pt idx="165">
                  <c:v>43917</c:v>
                </c:pt>
                <c:pt idx="166">
                  <c:v>43920</c:v>
                </c:pt>
                <c:pt idx="167">
                  <c:v>43921</c:v>
                </c:pt>
                <c:pt idx="168">
                  <c:v>43922</c:v>
                </c:pt>
                <c:pt idx="169">
                  <c:v>43923</c:v>
                </c:pt>
                <c:pt idx="170">
                  <c:v>43924</c:v>
                </c:pt>
                <c:pt idx="171">
                  <c:v>43927</c:v>
                </c:pt>
                <c:pt idx="172">
                  <c:v>43928</c:v>
                </c:pt>
                <c:pt idx="173">
                  <c:v>43929</c:v>
                </c:pt>
                <c:pt idx="174">
                  <c:v>43930</c:v>
                </c:pt>
                <c:pt idx="175">
                  <c:v>43935</c:v>
                </c:pt>
                <c:pt idx="176">
                  <c:v>43936</c:v>
                </c:pt>
                <c:pt idx="177">
                  <c:v>43937</c:v>
                </c:pt>
                <c:pt idx="178">
                  <c:v>43938</c:v>
                </c:pt>
                <c:pt idx="179">
                  <c:v>43941</c:v>
                </c:pt>
                <c:pt idx="180">
                  <c:v>43942</c:v>
                </c:pt>
                <c:pt idx="181">
                  <c:v>43943</c:v>
                </c:pt>
                <c:pt idx="182">
                  <c:v>43944</c:v>
                </c:pt>
                <c:pt idx="183">
                  <c:v>43945</c:v>
                </c:pt>
                <c:pt idx="184">
                  <c:v>43948</c:v>
                </c:pt>
                <c:pt idx="185">
                  <c:v>43949</c:v>
                </c:pt>
                <c:pt idx="186">
                  <c:v>43950</c:v>
                </c:pt>
                <c:pt idx="187">
                  <c:v>43951</c:v>
                </c:pt>
                <c:pt idx="188">
                  <c:v>43955</c:v>
                </c:pt>
                <c:pt idx="189">
                  <c:v>43956</c:v>
                </c:pt>
                <c:pt idx="190">
                  <c:v>43957</c:v>
                </c:pt>
                <c:pt idx="191">
                  <c:v>43958</c:v>
                </c:pt>
                <c:pt idx="192">
                  <c:v>43959</c:v>
                </c:pt>
                <c:pt idx="193">
                  <c:v>43962</c:v>
                </c:pt>
                <c:pt idx="194">
                  <c:v>43963</c:v>
                </c:pt>
                <c:pt idx="195">
                  <c:v>43964</c:v>
                </c:pt>
                <c:pt idx="196">
                  <c:v>43965</c:v>
                </c:pt>
                <c:pt idx="197">
                  <c:v>43966</c:v>
                </c:pt>
                <c:pt idx="198">
                  <c:v>43969</c:v>
                </c:pt>
                <c:pt idx="199">
                  <c:v>43970</c:v>
                </c:pt>
                <c:pt idx="200">
                  <c:v>43971</c:v>
                </c:pt>
                <c:pt idx="201">
                  <c:v>43972</c:v>
                </c:pt>
                <c:pt idx="202">
                  <c:v>43973</c:v>
                </c:pt>
                <c:pt idx="203">
                  <c:v>43976</c:v>
                </c:pt>
                <c:pt idx="204">
                  <c:v>43977</c:v>
                </c:pt>
                <c:pt idx="205">
                  <c:v>43978</c:v>
                </c:pt>
                <c:pt idx="206">
                  <c:v>43979</c:v>
                </c:pt>
                <c:pt idx="207">
                  <c:v>43980</c:v>
                </c:pt>
                <c:pt idx="208">
                  <c:v>43984</c:v>
                </c:pt>
                <c:pt idx="209">
                  <c:v>43985</c:v>
                </c:pt>
                <c:pt idx="210">
                  <c:v>43986</c:v>
                </c:pt>
                <c:pt idx="211">
                  <c:v>43987</c:v>
                </c:pt>
                <c:pt idx="212">
                  <c:v>43990</c:v>
                </c:pt>
                <c:pt idx="213">
                  <c:v>43991</c:v>
                </c:pt>
                <c:pt idx="214">
                  <c:v>43992</c:v>
                </c:pt>
                <c:pt idx="215">
                  <c:v>43993</c:v>
                </c:pt>
                <c:pt idx="216">
                  <c:v>43994</c:v>
                </c:pt>
                <c:pt idx="217">
                  <c:v>43997</c:v>
                </c:pt>
                <c:pt idx="218">
                  <c:v>43998</c:v>
                </c:pt>
                <c:pt idx="219">
                  <c:v>43999</c:v>
                </c:pt>
                <c:pt idx="220">
                  <c:v>44000</c:v>
                </c:pt>
                <c:pt idx="221">
                  <c:v>44001</c:v>
                </c:pt>
                <c:pt idx="222">
                  <c:v>44004</c:v>
                </c:pt>
                <c:pt idx="223">
                  <c:v>44005</c:v>
                </c:pt>
                <c:pt idx="224">
                  <c:v>44006</c:v>
                </c:pt>
                <c:pt idx="225">
                  <c:v>44007</c:v>
                </c:pt>
                <c:pt idx="226">
                  <c:v>44008</c:v>
                </c:pt>
                <c:pt idx="227">
                  <c:v>44011</c:v>
                </c:pt>
                <c:pt idx="228">
                  <c:v>44012</c:v>
                </c:pt>
                <c:pt idx="229">
                  <c:v>44013</c:v>
                </c:pt>
                <c:pt idx="230">
                  <c:v>44014</c:v>
                </c:pt>
                <c:pt idx="231">
                  <c:v>44015</c:v>
                </c:pt>
                <c:pt idx="232">
                  <c:v>44018</c:v>
                </c:pt>
                <c:pt idx="233">
                  <c:v>44019</c:v>
                </c:pt>
                <c:pt idx="234">
                  <c:v>44020</c:v>
                </c:pt>
                <c:pt idx="235">
                  <c:v>44021</c:v>
                </c:pt>
                <c:pt idx="236">
                  <c:v>44022</c:v>
                </c:pt>
                <c:pt idx="237">
                  <c:v>44025</c:v>
                </c:pt>
                <c:pt idx="238">
                  <c:v>44026</c:v>
                </c:pt>
                <c:pt idx="239">
                  <c:v>44027</c:v>
                </c:pt>
                <c:pt idx="240">
                  <c:v>44028</c:v>
                </c:pt>
                <c:pt idx="241">
                  <c:v>44029</c:v>
                </c:pt>
                <c:pt idx="242">
                  <c:v>44032</c:v>
                </c:pt>
                <c:pt idx="243">
                  <c:v>44033</c:v>
                </c:pt>
                <c:pt idx="244">
                  <c:v>44034</c:v>
                </c:pt>
                <c:pt idx="245">
                  <c:v>44035</c:v>
                </c:pt>
                <c:pt idx="246">
                  <c:v>44036</c:v>
                </c:pt>
                <c:pt idx="247">
                  <c:v>44039</c:v>
                </c:pt>
                <c:pt idx="248">
                  <c:v>44040</c:v>
                </c:pt>
                <c:pt idx="249">
                  <c:v>44041</c:v>
                </c:pt>
                <c:pt idx="250">
                  <c:v>44042</c:v>
                </c:pt>
                <c:pt idx="251">
                  <c:v>44043</c:v>
                </c:pt>
                <c:pt idx="252">
                  <c:v>44046</c:v>
                </c:pt>
                <c:pt idx="253">
                  <c:v>44047</c:v>
                </c:pt>
                <c:pt idx="254">
                  <c:v>44048</c:v>
                </c:pt>
                <c:pt idx="255">
                  <c:v>44049</c:v>
                </c:pt>
                <c:pt idx="256">
                  <c:v>44050</c:v>
                </c:pt>
                <c:pt idx="257">
                  <c:v>44053</c:v>
                </c:pt>
                <c:pt idx="258">
                  <c:v>44054</c:v>
                </c:pt>
                <c:pt idx="259">
                  <c:v>44055</c:v>
                </c:pt>
                <c:pt idx="260">
                  <c:v>44056</c:v>
                </c:pt>
                <c:pt idx="261">
                  <c:v>44057</c:v>
                </c:pt>
                <c:pt idx="262">
                  <c:v>44060</c:v>
                </c:pt>
                <c:pt idx="263">
                  <c:v>44061</c:v>
                </c:pt>
                <c:pt idx="264">
                  <c:v>44062</c:v>
                </c:pt>
                <c:pt idx="265">
                  <c:v>44067</c:v>
                </c:pt>
                <c:pt idx="266">
                  <c:v>44068</c:v>
                </c:pt>
                <c:pt idx="267">
                  <c:v>44069</c:v>
                </c:pt>
                <c:pt idx="268">
                  <c:v>44070</c:v>
                </c:pt>
                <c:pt idx="269">
                  <c:v>44071</c:v>
                </c:pt>
                <c:pt idx="270">
                  <c:v>44074</c:v>
                </c:pt>
                <c:pt idx="271">
                  <c:v>44075</c:v>
                </c:pt>
                <c:pt idx="272">
                  <c:v>44076</c:v>
                </c:pt>
                <c:pt idx="273">
                  <c:v>44077</c:v>
                </c:pt>
                <c:pt idx="274">
                  <c:v>44078</c:v>
                </c:pt>
                <c:pt idx="275">
                  <c:v>44081</c:v>
                </c:pt>
                <c:pt idx="276">
                  <c:v>44082</c:v>
                </c:pt>
                <c:pt idx="277">
                  <c:v>44083</c:v>
                </c:pt>
                <c:pt idx="278">
                  <c:v>44084</c:v>
                </c:pt>
                <c:pt idx="279">
                  <c:v>44085</c:v>
                </c:pt>
                <c:pt idx="280">
                  <c:v>44088</c:v>
                </c:pt>
                <c:pt idx="281">
                  <c:v>44089</c:v>
                </c:pt>
                <c:pt idx="282">
                  <c:v>44090</c:v>
                </c:pt>
                <c:pt idx="283">
                  <c:v>44091</c:v>
                </c:pt>
                <c:pt idx="284">
                  <c:v>44092</c:v>
                </c:pt>
                <c:pt idx="285">
                  <c:v>44095</c:v>
                </c:pt>
                <c:pt idx="286">
                  <c:v>44096</c:v>
                </c:pt>
                <c:pt idx="287">
                  <c:v>44097</c:v>
                </c:pt>
                <c:pt idx="288">
                  <c:v>44098</c:v>
                </c:pt>
                <c:pt idx="289">
                  <c:v>44099</c:v>
                </c:pt>
                <c:pt idx="290">
                  <c:v>44102</c:v>
                </c:pt>
                <c:pt idx="291">
                  <c:v>44103</c:v>
                </c:pt>
                <c:pt idx="292">
                  <c:v>44104</c:v>
                </c:pt>
                <c:pt idx="293">
                  <c:v>44105</c:v>
                </c:pt>
                <c:pt idx="294">
                  <c:v>44106</c:v>
                </c:pt>
                <c:pt idx="295">
                  <c:v>44109</c:v>
                </c:pt>
                <c:pt idx="296">
                  <c:v>44110</c:v>
                </c:pt>
                <c:pt idx="297">
                  <c:v>44111</c:v>
                </c:pt>
                <c:pt idx="298">
                  <c:v>44112</c:v>
                </c:pt>
                <c:pt idx="299">
                  <c:v>44113</c:v>
                </c:pt>
                <c:pt idx="300">
                  <c:v>44116</c:v>
                </c:pt>
                <c:pt idx="301">
                  <c:v>44117</c:v>
                </c:pt>
                <c:pt idx="302">
                  <c:v>44118</c:v>
                </c:pt>
                <c:pt idx="303">
                  <c:v>44119</c:v>
                </c:pt>
                <c:pt idx="304">
                  <c:v>44120</c:v>
                </c:pt>
                <c:pt idx="305">
                  <c:v>44123</c:v>
                </c:pt>
                <c:pt idx="306">
                  <c:v>44124</c:v>
                </c:pt>
                <c:pt idx="307">
                  <c:v>44125</c:v>
                </c:pt>
                <c:pt idx="308">
                  <c:v>44126</c:v>
                </c:pt>
                <c:pt idx="309">
                  <c:v>44130</c:v>
                </c:pt>
                <c:pt idx="310">
                  <c:v>44131</c:v>
                </c:pt>
                <c:pt idx="311">
                  <c:v>44132</c:v>
                </c:pt>
                <c:pt idx="312">
                  <c:v>44133</c:v>
                </c:pt>
                <c:pt idx="313">
                  <c:v>44134</c:v>
                </c:pt>
                <c:pt idx="314">
                  <c:v>44137</c:v>
                </c:pt>
                <c:pt idx="315">
                  <c:v>44138</c:v>
                </c:pt>
                <c:pt idx="316">
                  <c:v>44139</c:v>
                </c:pt>
                <c:pt idx="317">
                  <c:v>44140</c:v>
                </c:pt>
                <c:pt idx="318">
                  <c:v>44141</c:v>
                </c:pt>
                <c:pt idx="319">
                  <c:v>44144</c:v>
                </c:pt>
                <c:pt idx="320">
                  <c:v>44145</c:v>
                </c:pt>
                <c:pt idx="321">
                  <c:v>44146</c:v>
                </c:pt>
                <c:pt idx="322">
                  <c:v>44147</c:v>
                </c:pt>
                <c:pt idx="323">
                  <c:v>44148</c:v>
                </c:pt>
                <c:pt idx="324">
                  <c:v>44151</c:v>
                </c:pt>
                <c:pt idx="325">
                  <c:v>44152</c:v>
                </c:pt>
                <c:pt idx="326">
                  <c:v>44153</c:v>
                </c:pt>
                <c:pt idx="327">
                  <c:v>44154</c:v>
                </c:pt>
                <c:pt idx="328">
                  <c:v>44155</c:v>
                </c:pt>
                <c:pt idx="329">
                  <c:v>44158</c:v>
                </c:pt>
                <c:pt idx="330">
                  <c:v>44159</c:v>
                </c:pt>
                <c:pt idx="331">
                  <c:v>44160</c:v>
                </c:pt>
                <c:pt idx="332">
                  <c:v>44161</c:v>
                </c:pt>
                <c:pt idx="333">
                  <c:v>44162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2</c:v>
                </c:pt>
                <c:pt idx="340">
                  <c:v>44173</c:v>
                </c:pt>
                <c:pt idx="341">
                  <c:v>44174</c:v>
                </c:pt>
                <c:pt idx="342">
                  <c:v>44175</c:v>
                </c:pt>
                <c:pt idx="343">
                  <c:v>44176</c:v>
                </c:pt>
                <c:pt idx="344">
                  <c:v>44179</c:v>
                </c:pt>
                <c:pt idx="345">
                  <c:v>44180</c:v>
                </c:pt>
                <c:pt idx="346">
                  <c:v>44181</c:v>
                </c:pt>
                <c:pt idx="347">
                  <c:v>44182</c:v>
                </c:pt>
                <c:pt idx="348">
                  <c:v>44183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93</c:v>
                </c:pt>
                <c:pt idx="353">
                  <c:v>44194</c:v>
                </c:pt>
                <c:pt idx="354">
                  <c:v>44195</c:v>
                </c:pt>
                <c:pt idx="355">
                  <c:v>44196</c:v>
                </c:pt>
                <c:pt idx="356">
                  <c:v>44200</c:v>
                </c:pt>
                <c:pt idx="357">
                  <c:v>44201</c:v>
                </c:pt>
                <c:pt idx="358">
                  <c:v>44202</c:v>
                </c:pt>
                <c:pt idx="359">
                  <c:v>44203</c:v>
                </c:pt>
                <c:pt idx="360">
                  <c:v>44204</c:v>
                </c:pt>
                <c:pt idx="361">
                  <c:v>44207</c:v>
                </c:pt>
                <c:pt idx="362">
                  <c:v>44208</c:v>
                </c:pt>
                <c:pt idx="363">
                  <c:v>44209</c:v>
                </c:pt>
                <c:pt idx="364">
                  <c:v>44210</c:v>
                </c:pt>
                <c:pt idx="365">
                  <c:v>44211</c:v>
                </c:pt>
                <c:pt idx="366">
                  <c:v>44214</c:v>
                </c:pt>
                <c:pt idx="367">
                  <c:v>44215</c:v>
                </c:pt>
                <c:pt idx="368">
                  <c:v>44216</c:v>
                </c:pt>
                <c:pt idx="369">
                  <c:v>44217</c:v>
                </c:pt>
                <c:pt idx="370">
                  <c:v>44218</c:v>
                </c:pt>
                <c:pt idx="371">
                  <c:v>44221</c:v>
                </c:pt>
                <c:pt idx="372">
                  <c:v>44222</c:v>
                </c:pt>
                <c:pt idx="373">
                  <c:v>44223</c:v>
                </c:pt>
                <c:pt idx="374">
                  <c:v>44224</c:v>
                </c:pt>
                <c:pt idx="375">
                  <c:v>44225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5</c:v>
                </c:pt>
                <c:pt idx="382">
                  <c:v>44236</c:v>
                </c:pt>
                <c:pt idx="383">
                  <c:v>44237</c:v>
                </c:pt>
                <c:pt idx="384">
                  <c:v>44238</c:v>
                </c:pt>
                <c:pt idx="385">
                  <c:v>44239</c:v>
                </c:pt>
                <c:pt idx="386">
                  <c:v>44242</c:v>
                </c:pt>
                <c:pt idx="387">
                  <c:v>44243</c:v>
                </c:pt>
                <c:pt idx="388">
                  <c:v>44244</c:v>
                </c:pt>
                <c:pt idx="389">
                  <c:v>44245</c:v>
                </c:pt>
                <c:pt idx="390">
                  <c:v>44246</c:v>
                </c:pt>
                <c:pt idx="391">
                  <c:v>44249</c:v>
                </c:pt>
                <c:pt idx="392">
                  <c:v>44250</c:v>
                </c:pt>
                <c:pt idx="393">
                  <c:v>44251</c:v>
                </c:pt>
                <c:pt idx="394">
                  <c:v>44252</c:v>
                </c:pt>
                <c:pt idx="395">
                  <c:v>44253</c:v>
                </c:pt>
                <c:pt idx="396">
                  <c:v>44256</c:v>
                </c:pt>
                <c:pt idx="397">
                  <c:v>44257</c:v>
                </c:pt>
                <c:pt idx="398">
                  <c:v>44258</c:v>
                </c:pt>
                <c:pt idx="399">
                  <c:v>44259</c:v>
                </c:pt>
                <c:pt idx="400">
                  <c:v>44260</c:v>
                </c:pt>
                <c:pt idx="401">
                  <c:v>44263</c:v>
                </c:pt>
                <c:pt idx="402">
                  <c:v>44264</c:v>
                </c:pt>
                <c:pt idx="403">
                  <c:v>44265</c:v>
                </c:pt>
                <c:pt idx="404">
                  <c:v>44266</c:v>
                </c:pt>
                <c:pt idx="405">
                  <c:v>44267</c:v>
                </c:pt>
                <c:pt idx="406">
                  <c:v>44271</c:v>
                </c:pt>
                <c:pt idx="407">
                  <c:v>44272</c:v>
                </c:pt>
                <c:pt idx="408">
                  <c:v>44273</c:v>
                </c:pt>
                <c:pt idx="409">
                  <c:v>44274</c:v>
                </c:pt>
                <c:pt idx="410">
                  <c:v>44277</c:v>
                </c:pt>
                <c:pt idx="411">
                  <c:v>44278</c:v>
                </c:pt>
                <c:pt idx="412">
                  <c:v>44279</c:v>
                </c:pt>
                <c:pt idx="413">
                  <c:v>44280</c:v>
                </c:pt>
                <c:pt idx="414">
                  <c:v>44281</c:v>
                </c:pt>
                <c:pt idx="415">
                  <c:v>44284</c:v>
                </c:pt>
                <c:pt idx="416">
                  <c:v>44285</c:v>
                </c:pt>
                <c:pt idx="417">
                  <c:v>44286</c:v>
                </c:pt>
                <c:pt idx="418">
                  <c:v>44287</c:v>
                </c:pt>
                <c:pt idx="419">
                  <c:v>44292</c:v>
                </c:pt>
                <c:pt idx="420">
                  <c:v>44293</c:v>
                </c:pt>
                <c:pt idx="421">
                  <c:v>44294</c:v>
                </c:pt>
                <c:pt idx="422">
                  <c:v>44295</c:v>
                </c:pt>
                <c:pt idx="423">
                  <c:v>44298</c:v>
                </c:pt>
                <c:pt idx="424">
                  <c:v>44299</c:v>
                </c:pt>
                <c:pt idx="425">
                  <c:v>44300</c:v>
                </c:pt>
                <c:pt idx="426">
                  <c:v>44301</c:v>
                </c:pt>
                <c:pt idx="427">
                  <c:v>44302</c:v>
                </c:pt>
                <c:pt idx="428">
                  <c:v>44305</c:v>
                </c:pt>
                <c:pt idx="429">
                  <c:v>44306</c:v>
                </c:pt>
                <c:pt idx="430">
                  <c:v>44307</c:v>
                </c:pt>
                <c:pt idx="431">
                  <c:v>44308</c:v>
                </c:pt>
                <c:pt idx="432">
                  <c:v>44309</c:v>
                </c:pt>
                <c:pt idx="433">
                  <c:v>44312</c:v>
                </c:pt>
                <c:pt idx="434">
                  <c:v>44313</c:v>
                </c:pt>
                <c:pt idx="435">
                  <c:v>44314</c:v>
                </c:pt>
                <c:pt idx="436">
                  <c:v>44315</c:v>
                </c:pt>
                <c:pt idx="437">
                  <c:v>44316</c:v>
                </c:pt>
                <c:pt idx="438">
                  <c:v>44319</c:v>
                </c:pt>
                <c:pt idx="439">
                  <c:v>44320</c:v>
                </c:pt>
                <c:pt idx="440">
                  <c:v>44321</c:v>
                </c:pt>
                <c:pt idx="441">
                  <c:v>44322</c:v>
                </c:pt>
                <c:pt idx="442">
                  <c:v>44323</c:v>
                </c:pt>
                <c:pt idx="443">
                  <c:v>44326</c:v>
                </c:pt>
                <c:pt idx="444">
                  <c:v>44327</c:v>
                </c:pt>
                <c:pt idx="445">
                  <c:v>44328</c:v>
                </c:pt>
                <c:pt idx="446">
                  <c:v>44329</c:v>
                </c:pt>
                <c:pt idx="447">
                  <c:v>44330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41</c:v>
                </c:pt>
                <c:pt idx="454">
                  <c:v>44342</c:v>
                </c:pt>
                <c:pt idx="455">
                  <c:v>44343</c:v>
                </c:pt>
                <c:pt idx="456">
                  <c:v>44344</c:v>
                </c:pt>
                <c:pt idx="457">
                  <c:v>44347</c:v>
                </c:pt>
                <c:pt idx="458">
                  <c:v>44348</c:v>
                </c:pt>
                <c:pt idx="459">
                  <c:v>44349</c:v>
                </c:pt>
                <c:pt idx="460">
                  <c:v>44350</c:v>
                </c:pt>
                <c:pt idx="461">
                  <c:v>44351</c:v>
                </c:pt>
                <c:pt idx="462">
                  <c:v>44354</c:v>
                </c:pt>
                <c:pt idx="463">
                  <c:v>44355</c:v>
                </c:pt>
                <c:pt idx="464">
                  <c:v>44356</c:v>
                </c:pt>
                <c:pt idx="465">
                  <c:v>44357</c:v>
                </c:pt>
                <c:pt idx="466">
                  <c:v>44358</c:v>
                </c:pt>
                <c:pt idx="467">
                  <c:v>44361</c:v>
                </c:pt>
                <c:pt idx="468">
                  <c:v>44362</c:v>
                </c:pt>
                <c:pt idx="469">
                  <c:v>44363</c:v>
                </c:pt>
                <c:pt idx="470">
                  <c:v>44364</c:v>
                </c:pt>
                <c:pt idx="471">
                  <c:v>44365</c:v>
                </c:pt>
                <c:pt idx="472">
                  <c:v>44368</c:v>
                </c:pt>
                <c:pt idx="473">
                  <c:v>44369</c:v>
                </c:pt>
                <c:pt idx="474">
                  <c:v>44370</c:v>
                </c:pt>
                <c:pt idx="475">
                  <c:v>44371</c:v>
                </c:pt>
                <c:pt idx="476">
                  <c:v>44372</c:v>
                </c:pt>
                <c:pt idx="477">
                  <c:v>44375</c:v>
                </c:pt>
                <c:pt idx="478">
                  <c:v>44376</c:v>
                </c:pt>
                <c:pt idx="479">
                  <c:v>44377</c:v>
                </c:pt>
                <c:pt idx="480">
                  <c:v>44378</c:v>
                </c:pt>
                <c:pt idx="481">
                  <c:v>44379</c:v>
                </c:pt>
                <c:pt idx="482">
                  <c:v>44382</c:v>
                </c:pt>
                <c:pt idx="483">
                  <c:v>44383</c:v>
                </c:pt>
                <c:pt idx="484">
                  <c:v>44384</c:v>
                </c:pt>
                <c:pt idx="485">
                  <c:v>44385</c:v>
                </c:pt>
                <c:pt idx="486">
                  <c:v>44386</c:v>
                </c:pt>
                <c:pt idx="487">
                  <c:v>44389</c:v>
                </c:pt>
                <c:pt idx="488">
                  <c:v>44390</c:v>
                </c:pt>
                <c:pt idx="489">
                  <c:v>44391</c:v>
                </c:pt>
                <c:pt idx="490">
                  <c:v>44392</c:v>
                </c:pt>
                <c:pt idx="491">
                  <c:v>44393</c:v>
                </c:pt>
                <c:pt idx="492">
                  <c:v>44396</c:v>
                </c:pt>
                <c:pt idx="493">
                  <c:v>44397</c:v>
                </c:pt>
                <c:pt idx="494">
                  <c:v>44398</c:v>
                </c:pt>
                <c:pt idx="495">
                  <c:v>44399</c:v>
                </c:pt>
                <c:pt idx="496">
                  <c:v>44400</c:v>
                </c:pt>
                <c:pt idx="497">
                  <c:v>44403</c:v>
                </c:pt>
                <c:pt idx="498">
                  <c:v>44404</c:v>
                </c:pt>
                <c:pt idx="499">
                  <c:v>44405</c:v>
                </c:pt>
                <c:pt idx="500">
                  <c:v>44406</c:v>
                </c:pt>
                <c:pt idx="501">
                  <c:v>44407</c:v>
                </c:pt>
                <c:pt idx="502">
                  <c:v>44410</c:v>
                </c:pt>
                <c:pt idx="503">
                  <c:v>44411</c:v>
                </c:pt>
                <c:pt idx="504">
                  <c:v>44412</c:v>
                </c:pt>
                <c:pt idx="505">
                  <c:v>44413</c:v>
                </c:pt>
                <c:pt idx="506">
                  <c:v>44414</c:v>
                </c:pt>
                <c:pt idx="507">
                  <c:v>44417</c:v>
                </c:pt>
                <c:pt idx="508">
                  <c:v>44418</c:v>
                </c:pt>
                <c:pt idx="509">
                  <c:v>44419</c:v>
                </c:pt>
                <c:pt idx="510">
                  <c:v>44420</c:v>
                </c:pt>
                <c:pt idx="511">
                  <c:v>44421</c:v>
                </c:pt>
                <c:pt idx="512">
                  <c:v>44424</c:v>
                </c:pt>
                <c:pt idx="513">
                  <c:v>44425</c:v>
                </c:pt>
                <c:pt idx="514">
                  <c:v>44426</c:v>
                </c:pt>
                <c:pt idx="515">
                  <c:v>44427</c:v>
                </c:pt>
                <c:pt idx="516">
                  <c:v>44431</c:v>
                </c:pt>
                <c:pt idx="517">
                  <c:v>44432</c:v>
                </c:pt>
                <c:pt idx="518">
                  <c:v>44433</c:v>
                </c:pt>
                <c:pt idx="519">
                  <c:v>44434</c:v>
                </c:pt>
                <c:pt idx="520">
                  <c:v>44435</c:v>
                </c:pt>
                <c:pt idx="521">
                  <c:v>44438</c:v>
                </c:pt>
                <c:pt idx="522">
                  <c:v>44439</c:v>
                </c:pt>
                <c:pt idx="523">
                  <c:v>44440</c:v>
                </c:pt>
                <c:pt idx="524">
                  <c:v>44441</c:v>
                </c:pt>
                <c:pt idx="525">
                  <c:v>44442</c:v>
                </c:pt>
                <c:pt idx="526">
                  <c:v>44445</c:v>
                </c:pt>
                <c:pt idx="527">
                  <c:v>44446</c:v>
                </c:pt>
                <c:pt idx="528">
                  <c:v>44447</c:v>
                </c:pt>
                <c:pt idx="529">
                  <c:v>44448</c:v>
                </c:pt>
                <c:pt idx="530">
                  <c:v>44449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9</c:v>
                </c:pt>
                <c:pt idx="537">
                  <c:v>44460</c:v>
                </c:pt>
                <c:pt idx="538">
                  <c:v>44461</c:v>
                </c:pt>
                <c:pt idx="539">
                  <c:v>44462</c:v>
                </c:pt>
                <c:pt idx="540">
                  <c:v>44463</c:v>
                </c:pt>
                <c:pt idx="541">
                  <c:v>44466</c:v>
                </c:pt>
                <c:pt idx="542">
                  <c:v>44467</c:v>
                </c:pt>
                <c:pt idx="543">
                  <c:v>44468</c:v>
                </c:pt>
                <c:pt idx="544">
                  <c:v>44469</c:v>
                </c:pt>
                <c:pt idx="545">
                  <c:v>44470</c:v>
                </c:pt>
                <c:pt idx="546">
                  <c:v>44473</c:v>
                </c:pt>
                <c:pt idx="547">
                  <c:v>44474</c:v>
                </c:pt>
                <c:pt idx="548">
                  <c:v>44475</c:v>
                </c:pt>
                <c:pt idx="549">
                  <c:v>44476</c:v>
                </c:pt>
                <c:pt idx="550">
                  <c:v>44477</c:v>
                </c:pt>
                <c:pt idx="551">
                  <c:v>44480</c:v>
                </c:pt>
                <c:pt idx="552">
                  <c:v>44481</c:v>
                </c:pt>
                <c:pt idx="553">
                  <c:v>44482</c:v>
                </c:pt>
                <c:pt idx="554">
                  <c:v>44483</c:v>
                </c:pt>
                <c:pt idx="555">
                  <c:v>44484</c:v>
                </c:pt>
                <c:pt idx="556">
                  <c:v>44487</c:v>
                </c:pt>
                <c:pt idx="557">
                  <c:v>44488</c:v>
                </c:pt>
                <c:pt idx="558">
                  <c:v>44489</c:v>
                </c:pt>
                <c:pt idx="559">
                  <c:v>44490</c:v>
                </c:pt>
                <c:pt idx="560">
                  <c:v>44491</c:v>
                </c:pt>
                <c:pt idx="561">
                  <c:v>44494</c:v>
                </c:pt>
                <c:pt idx="562">
                  <c:v>44495</c:v>
                </c:pt>
                <c:pt idx="563">
                  <c:v>44496</c:v>
                </c:pt>
                <c:pt idx="564">
                  <c:v>44497</c:v>
                </c:pt>
                <c:pt idx="565">
                  <c:v>44498</c:v>
                </c:pt>
              </c:numCache>
            </c:numRef>
          </c:cat>
          <c:val>
            <c:numRef>
              <c:f>'M42. ábra_chart'!$D$3650:$D$4215</c:f>
              <c:numCache>
                <c:formatCode>0.00</c:formatCode>
                <c:ptCount val="566"/>
                <c:pt idx="0">
                  <c:v>0.39573697661193724</c:v>
                </c:pt>
                <c:pt idx="1">
                  <c:v>0.39429572479233821</c:v>
                </c:pt>
                <c:pt idx="2">
                  <c:v>0.35213427314121837</c:v>
                </c:pt>
                <c:pt idx="3">
                  <c:v>0.29781982936790952</c:v>
                </c:pt>
                <c:pt idx="4">
                  <c:v>0.20025921573771704</c:v>
                </c:pt>
                <c:pt idx="5">
                  <c:v>0.1862105550189278</c:v>
                </c:pt>
                <c:pt idx="6">
                  <c:v>0.22223275923483712</c:v>
                </c:pt>
                <c:pt idx="7">
                  <c:v>0.25134936889569265</c:v>
                </c:pt>
                <c:pt idx="8">
                  <c:v>0.2849823426108351</c:v>
                </c:pt>
                <c:pt idx="9">
                  <c:v>0.12935959011259335</c:v>
                </c:pt>
                <c:pt idx="10">
                  <c:v>0.17396120861965156</c:v>
                </c:pt>
                <c:pt idx="11">
                  <c:v>0.24363969590244214</c:v>
                </c:pt>
                <c:pt idx="12">
                  <c:v>0.27829381024287891</c:v>
                </c:pt>
                <c:pt idx="13">
                  <c:v>0.28577305551114207</c:v>
                </c:pt>
                <c:pt idx="14">
                  <c:v>0.3241362184391236</c:v>
                </c:pt>
                <c:pt idx="15">
                  <c:v>0.37084341780047342</c:v>
                </c:pt>
                <c:pt idx="16">
                  <c:v>0.32391872921379194</c:v>
                </c:pt>
                <c:pt idx="17">
                  <c:v>0.32734177506445639</c:v>
                </c:pt>
                <c:pt idx="18">
                  <c:v>0.29753642823426596</c:v>
                </c:pt>
                <c:pt idx="19">
                  <c:v>0.28265820574950068</c:v>
                </c:pt>
                <c:pt idx="20">
                  <c:v>0.28926515102498229</c:v>
                </c:pt>
                <c:pt idx="21">
                  <c:v>0.29971734554501173</c:v>
                </c:pt>
                <c:pt idx="22">
                  <c:v>0.31036645386999662</c:v>
                </c:pt>
                <c:pt idx="23">
                  <c:v>0.28545855914531298</c:v>
                </c:pt>
                <c:pt idx="24">
                  <c:v>0.29962279601761099</c:v>
                </c:pt>
                <c:pt idx="25">
                  <c:v>0.25816116139824996</c:v>
                </c:pt>
                <c:pt idx="26">
                  <c:v>0.25942941202685832</c:v>
                </c:pt>
                <c:pt idx="27">
                  <c:v>0.24405403227061395</c:v>
                </c:pt>
                <c:pt idx="28">
                  <c:v>0.22584842469171851</c:v>
                </c:pt>
                <c:pt idx="29">
                  <c:v>0.25018045052099203</c:v>
                </c:pt>
                <c:pt idx="30">
                  <c:v>0.2414611990149132</c:v>
                </c:pt>
                <c:pt idx="31">
                  <c:v>0.27057682558696455</c:v>
                </c:pt>
                <c:pt idx="32">
                  <c:v>0.31473548275108232</c:v>
                </c:pt>
                <c:pt idx="33">
                  <c:v>0.34130743123578267</c:v>
                </c:pt>
                <c:pt idx="34">
                  <c:v>0.39771848272073845</c:v>
                </c:pt>
                <c:pt idx="35">
                  <c:v>0.40276911095500351</c:v>
                </c:pt>
                <c:pt idx="36">
                  <c:v>0.4364714288959009</c:v>
                </c:pt>
                <c:pt idx="37">
                  <c:v>0.44469894374606933</c:v>
                </c:pt>
                <c:pt idx="38">
                  <c:v>0.40958196878358133</c:v>
                </c:pt>
                <c:pt idx="39">
                  <c:v>0.42077059358668334</c:v>
                </c:pt>
                <c:pt idx="40">
                  <c:v>0.42762487780418312</c:v>
                </c:pt>
                <c:pt idx="41">
                  <c:v>0.40439721384741378</c:v>
                </c:pt>
                <c:pt idx="42">
                  <c:v>0.34008165828652204</c:v>
                </c:pt>
                <c:pt idx="43">
                  <c:v>0.26939387760747918</c:v>
                </c:pt>
                <c:pt idx="44">
                  <c:v>0.2922514755760322</c:v>
                </c:pt>
                <c:pt idx="45">
                  <c:v>0.26591285874841003</c:v>
                </c:pt>
                <c:pt idx="46">
                  <c:v>0.22456301828575562</c:v>
                </c:pt>
                <c:pt idx="47">
                  <c:v>0.17799376405291925</c:v>
                </c:pt>
                <c:pt idx="48">
                  <c:v>0.21810628011579541</c:v>
                </c:pt>
                <c:pt idx="49">
                  <c:v>0.19667423914093446</c:v>
                </c:pt>
                <c:pt idx="50">
                  <c:v>0.20643312074659687</c:v>
                </c:pt>
                <c:pt idx="51">
                  <c:v>0.19446324168110479</c:v>
                </c:pt>
                <c:pt idx="52">
                  <c:v>0.20848785850244447</c:v>
                </c:pt>
                <c:pt idx="53">
                  <c:v>0.20536085398905074</c:v>
                </c:pt>
                <c:pt idx="54">
                  <c:v>0.2784650157592104</c:v>
                </c:pt>
                <c:pt idx="55">
                  <c:v>0.31608595930526373</c:v>
                </c:pt>
                <c:pt idx="56">
                  <c:v>0.32633253176154192</c:v>
                </c:pt>
                <c:pt idx="57">
                  <c:v>0.26051346750803334</c:v>
                </c:pt>
                <c:pt idx="58">
                  <c:v>0.29464792612802948</c:v>
                </c:pt>
                <c:pt idx="59">
                  <c:v>0.35604234914857008</c:v>
                </c:pt>
                <c:pt idx="60">
                  <c:v>0.40683512293327362</c:v>
                </c:pt>
                <c:pt idx="61">
                  <c:v>0.41628222200759729</c:v>
                </c:pt>
                <c:pt idx="62">
                  <c:v>0.46301657477585512</c:v>
                </c:pt>
                <c:pt idx="63">
                  <c:v>0.44859895699058439</c:v>
                </c:pt>
                <c:pt idx="64">
                  <c:v>0.3799440298191028</c:v>
                </c:pt>
                <c:pt idx="65">
                  <c:v>0.42565943195034062</c:v>
                </c:pt>
                <c:pt idx="66">
                  <c:v>0.4760475196269629</c:v>
                </c:pt>
                <c:pt idx="67">
                  <c:v>0.49766382406279019</c:v>
                </c:pt>
                <c:pt idx="68">
                  <c:v>0.50138150230994261</c:v>
                </c:pt>
                <c:pt idx="69">
                  <c:v>0.5381922244037044</c:v>
                </c:pt>
                <c:pt idx="70">
                  <c:v>0.53392733417259342</c:v>
                </c:pt>
                <c:pt idx="71">
                  <c:v>0.42555377052211818</c:v>
                </c:pt>
                <c:pt idx="72">
                  <c:v>0.42765013426540344</c:v>
                </c:pt>
                <c:pt idx="73">
                  <c:v>0.42681712937651911</c:v>
                </c:pt>
                <c:pt idx="74">
                  <c:v>0.37628246787151259</c:v>
                </c:pt>
                <c:pt idx="75">
                  <c:v>0.40313540548349042</c:v>
                </c:pt>
                <c:pt idx="76">
                  <c:v>0.42541178331721385</c:v>
                </c:pt>
                <c:pt idx="77">
                  <c:v>0.43978433916389453</c:v>
                </c:pt>
                <c:pt idx="78">
                  <c:v>0.45356886685045267</c:v>
                </c:pt>
                <c:pt idx="79">
                  <c:v>0.40593864817825881</c:v>
                </c:pt>
                <c:pt idx="80">
                  <c:v>0.39622451311727203</c:v>
                </c:pt>
                <c:pt idx="81">
                  <c:v>0.47756119442765549</c:v>
                </c:pt>
                <c:pt idx="82">
                  <c:v>0.55241386745863941</c:v>
                </c:pt>
                <c:pt idx="83">
                  <c:v>0.55507942459853787</c:v>
                </c:pt>
                <c:pt idx="84">
                  <c:v>0.48427340853230627</c:v>
                </c:pt>
                <c:pt idx="85">
                  <c:v>0.50352198900628886</c:v>
                </c:pt>
                <c:pt idx="86">
                  <c:v>0.57297581100198924</c:v>
                </c:pt>
                <c:pt idx="87">
                  <c:v>0.65226928649359339</c:v>
                </c:pt>
                <c:pt idx="88">
                  <c:v>0.64277430121937351</c:v>
                </c:pt>
                <c:pt idx="89">
                  <c:v>0.63611883072906261</c:v>
                </c:pt>
                <c:pt idx="90">
                  <c:v>0.49140219610896763</c:v>
                </c:pt>
                <c:pt idx="91">
                  <c:v>0.4561418136060551</c:v>
                </c:pt>
                <c:pt idx="92">
                  <c:v>0.48268674933191902</c:v>
                </c:pt>
                <c:pt idx="93">
                  <c:v>0.48957188251991307</c:v>
                </c:pt>
                <c:pt idx="94">
                  <c:v>0.5714714949579055</c:v>
                </c:pt>
                <c:pt idx="95">
                  <c:v>0.44664254506614171</c:v>
                </c:pt>
                <c:pt idx="96">
                  <c:v>0.50076548846914637</c:v>
                </c:pt>
                <c:pt idx="97">
                  <c:v>0.56095135883051161</c:v>
                </c:pt>
                <c:pt idx="98">
                  <c:v>0.54570832346196974</c:v>
                </c:pt>
                <c:pt idx="99">
                  <c:v>0.60831525669652831</c:v>
                </c:pt>
                <c:pt idx="100">
                  <c:v>0.62627998192114731</c:v>
                </c:pt>
                <c:pt idx="101">
                  <c:v>0.56793461670652623</c:v>
                </c:pt>
                <c:pt idx="102">
                  <c:v>0.5616473356478342</c:v>
                </c:pt>
                <c:pt idx="103">
                  <c:v>0.52803515066661311</c:v>
                </c:pt>
                <c:pt idx="104">
                  <c:v>0.55826018724992132</c:v>
                </c:pt>
                <c:pt idx="105">
                  <c:v>0.51080736476487709</c:v>
                </c:pt>
                <c:pt idx="106">
                  <c:v>0.63186866496235783</c:v>
                </c:pt>
                <c:pt idx="107">
                  <c:v>0.62996426486568857</c:v>
                </c:pt>
                <c:pt idx="108">
                  <c:v>0.67417884458238397</c:v>
                </c:pt>
                <c:pt idx="109">
                  <c:v>0.73362527778548847</c:v>
                </c:pt>
                <c:pt idx="110">
                  <c:v>0.67079611464700017</c:v>
                </c:pt>
                <c:pt idx="111">
                  <c:v>0.6189899259433832</c:v>
                </c:pt>
                <c:pt idx="112">
                  <c:v>0.56606406448375679</c:v>
                </c:pt>
                <c:pt idx="113">
                  <c:v>0.57146207289603435</c:v>
                </c:pt>
                <c:pt idx="114">
                  <c:v>0.60881480730278037</c:v>
                </c:pt>
                <c:pt idx="115">
                  <c:v>0.61529485802374329</c:v>
                </c:pt>
                <c:pt idx="116">
                  <c:v>0.59389681096138058</c:v>
                </c:pt>
                <c:pt idx="117">
                  <c:v>0.55319404532543481</c:v>
                </c:pt>
                <c:pt idx="118">
                  <c:v>0.53564353646905472</c:v>
                </c:pt>
                <c:pt idx="119">
                  <c:v>0.48382357379315222</c:v>
                </c:pt>
                <c:pt idx="120">
                  <c:v>0.43735588449827401</c:v>
                </c:pt>
                <c:pt idx="121">
                  <c:v>0.45763125156260187</c:v>
                </c:pt>
                <c:pt idx="122">
                  <c:v>0.53542484721913297</c:v>
                </c:pt>
                <c:pt idx="123">
                  <c:v>0.58921666249126159</c:v>
                </c:pt>
                <c:pt idx="124">
                  <c:v>0.67772430100482628</c:v>
                </c:pt>
                <c:pt idx="125">
                  <c:v>0.63502272863512244</c:v>
                </c:pt>
                <c:pt idx="126">
                  <c:v>0.67576939896382926</c:v>
                </c:pt>
                <c:pt idx="127">
                  <c:v>0.73236458333251786</c:v>
                </c:pt>
                <c:pt idx="128">
                  <c:v>0.80467610749379181</c:v>
                </c:pt>
                <c:pt idx="129">
                  <c:v>0.86650607274623193</c:v>
                </c:pt>
                <c:pt idx="130">
                  <c:v>0.92133752146583381</c:v>
                </c:pt>
                <c:pt idx="131">
                  <c:v>0.85149504208319038</c:v>
                </c:pt>
                <c:pt idx="132">
                  <c:v>0.81889647501755314</c:v>
                </c:pt>
                <c:pt idx="133">
                  <c:v>0.81995580072826879</c:v>
                </c:pt>
                <c:pt idx="134">
                  <c:v>0.83846963152875431</c:v>
                </c:pt>
                <c:pt idx="135">
                  <c:v>0.7853046385896808</c:v>
                </c:pt>
                <c:pt idx="136">
                  <c:v>0.73826978598262216</c:v>
                </c:pt>
                <c:pt idx="137">
                  <c:v>0.76053653289449918</c:v>
                </c:pt>
                <c:pt idx="138">
                  <c:v>0.81412774102526386</c:v>
                </c:pt>
                <c:pt idx="139">
                  <c:v>0.82027665580964049</c:v>
                </c:pt>
                <c:pt idx="140">
                  <c:v>0.84900680885414659</c:v>
                </c:pt>
                <c:pt idx="141">
                  <c:v>0.93852413362565057</c:v>
                </c:pt>
                <c:pt idx="142">
                  <c:v>1.0533290946572975</c:v>
                </c:pt>
                <c:pt idx="143">
                  <c:v>1.0864163276875658</c:v>
                </c:pt>
                <c:pt idx="144">
                  <c:v>1.1546868864168489</c:v>
                </c:pt>
                <c:pt idx="145">
                  <c:v>1.1538424916641232</c:v>
                </c:pt>
                <c:pt idx="146">
                  <c:v>1.1175186915195334</c:v>
                </c:pt>
                <c:pt idx="147">
                  <c:v>1.0934084718063855</c:v>
                </c:pt>
                <c:pt idx="148">
                  <c:v>1.0828196025363226</c:v>
                </c:pt>
                <c:pt idx="149">
                  <c:v>1.0269911701753269</c:v>
                </c:pt>
                <c:pt idx="150">
                  <c:v>0.97372495777221069</c:v>
                </c:pt>
                <c:pt idx="151">
                  <c:v>0.8327952092824642</c:v>
                </c:pt>
                <c:pt idx="152">
                  <c:v>0.77448636715405328</c:v>
                </c:pt>
                <c:pt idx="153">
                  <c:v>0.78092118189584558</c:v>
                </c:pt>
                <c:pt idx="154">
                  <c:v>0.59612551660409174</c:v>
                </c:pt>
                <c:pt idx="155">
                  <c:v>0.47177337102106043</c:v>
                </c:pt>
                <c:pt idx="156">
                  <c:v>0.19552303430715245</c:v>
                </c:pt>
                <c:pt idx="157">
                  <c:v>2.0354430502063037E-2</c:v>
                </c:pt>
                <c:pt idx="158">
                  <c:v>-0.19871061900095133</c:v>
                </c:pt>
                <c:pt idx="159">
                  <c:v>-0.39662422978154704</c:v>
                </c:pt>
                <c:pt idx="160">
                  <c:v>-0.44753234316917001</c:v>
                </c:pt>
                <c:pt idx="161">
                  <c:v>-0.4207724654120828</c:v>
                </c:pt>
                <c:pt idx="162">
                  <c:v>-0.513478448655032</c:v>
                </c:pt>
                <c:pt idx="163">
                  <c:v>-0.39051091202406096</c:v>
                </c:pt>
                <c:pt idx="164">
                  <c:v>-0.22261141025941633</c:v>
                </c:pt>
                <c:pt idx="165">
                  <c:v>-0.16654455914555494</c:v>
                </c:pt>
                <c:pt idx="166">
                  <c:v>-7.2108647955613003E-2</c:v>
                </c:pt>
                <c:pt idx="167">
                  <c:v>-9.3538639846688476E-2</c:v>
                </c:pt>
                <c:pt idx="168">
                  <c:v>-1.4888988353552235E-2</c:v>
                </c:pt>
                <c:pt idx="169">
                  <c:v>-6.671746555660707E-2</c:v>
                </c:pt>
                <c:pt idx="170">
                  <c:v>-9.3425040629331879E-2</c:v>
                </c:pt>
                <c:pt idx="171">
                  <c:v>-9.796052029059707E-2</c:v>
                </c:pt>
                <c:pt idx="172">
                  <c:v>3.3444641518969365E-2</c:v>
                </c:pt>
                <c:pt idx="173">
                  <c:v>0.11984476520252346</c:v>
                </c:pt>
                <c:pt idx="174">
                  <c:v>0.15025663884204482</c:v>
                </c:pt>
                <c:pt idx="175">
                  <c:v>0.19388506808345113</c:v>
                </c:pt>
                <c:pt idx="176">
                  <c:v>0.27444478855631405</c:v>
                </c:pt>
                <c:pt idx="177">
                  <c:v>0.29394231377236613</c:v>
                </c:pt>
                <c:pt idx="178">
                  <c:v>0.28690343662789908</c:v>
                </c:pt>
                <c:pt idx="179">
                  <c:v>0.14129642110709276</c:v>
                </c:pt>
                <c:pt idx="180">
                  <c:v>5.8114289715415213E-3</c:v>
                </c:pt>
                <c:pt idx="181">
                  <c:v>-1.7963655106116957E-2</c:v>
                </c:pt>
                <c:pt idx="182">
                  <c:v>-0.10497489765257562</c:v>
                </c:pt>
                <c:pt idx="183">
                  <c:v>-4.9607841955618917E-2</c:v>
                </c:pt>
                <c:pt idx="184">
                  <c:v>3.62278533328457E-3</c:v>
                </c:pt>
                <c:pt idx="185">
                  <c:v>9.0787342212825375E-2</c:v>
                </c:pt>
                <c:pt idx="186">
                  <c:v>0.10141775944510655</c:v>
                </c:pt>
                <c:pt idx="187">
                  <c:v>1.9310860538260921E-2</c:v>
                </c:pt>
                <c:pt idx="188">
                  <c:v>9.7617356773298414E-2</c:v>
                </c:pt>
                <c:pt idx="189">
                  <c:v>0.21315316835441966</c:v>
                </c:pt>
                <c:pt idx="190">
                  <c:v>0.21717187608899824</c:v>
                </c:pt>
                <c:pt idx="191">
                  <c:v>0.26986896573383856</c:v>
                </c:pt>
                <c:pt idx="192">
                  <c:v>0.22654308663204759</c:v>
                </c:pt>
                <c:pt idx="193">
                  <c:v>0.19471770041554071</c:v>
                </c:pt>
                <c:pt idx="194">
                  <c:v>0.19363897531369595</c:v>
                </c:pt>
                <c:pt idx="195">
                  <c:v>0.20998654659044264</c:v>
                </c:pt>
                <c:pt idx="196">
                  <c:v>0.24597982529872928</c:v>
                </c:pt>
                <c:pt idx="197">
                  <c:v>0.21382583552685661</c:v>
                </c:pt>
                <c:pt idx="198">
                  <c:v>0.16505769394406455</c:v>
                </c:pt>
                <c:pt idx="199">
                  <c:v>0.18136188986302818</c:v>
                </c:pt>
                <c:pt idx="200">
                  <c:v>0.18956857937667837</c:v>
                </c:pt>
                <c:pt idx="201">
                  <c:v>0.21189085527763901</c:v>
                </c:pt>
                <c:pt idx="202">
                  <c:v>0.13379084446375236</c:v>
                </c:pt>
                <c:pt idx="203">
                  <c:v>3.0292652807380822E-2</c:v>
                </c:pt>
                <c:pt idx="204">
                  <c:v>1.169187776116095E-2</c:v>
                </c:pt>
                <c:pt idx="205">
                  <c:v>1.9848954339768951E-2</c:v>
                </c:pt>
                <c:pt idx="206">
                  <c:v>5.6206729762526372E-2</c:v>
                </c:pt>
                <c:pt idx="207">
                  <c:v>3.9410571890909588E-2</c:v>
                </c:pt>
                <c:pt idx="208">
                  <c:v>0.1237267945444224</c:v>
                </c:pt>
                <c:pt idx="209">
                  <c:v>0.10001033066552803</c:v>
                </c:pt>
                <c:pt idx="210">
                  <c:v>0.11901011320630517</c:v>
                </c:pt>
                <c:pt idx="211">
                  <c:v>0.13372403503195132</c:v>
                </c:pt>
                <c:pt idx="212">
                  <c:v>0.17417867045257585</c:v>
                </c:pt>
                <c:pt idx="213">
                  <c:v>0.22606581736331957</c:v>
                </c:pt>
                <c:pt idx="214">
                  <c:v>0.21294078621744786</c:v>
                </c:pt>
                <c:pt idx="215">
                  <c:v>0.10115937506548825</c:v>
                </c:pt>
                <c:pt idx="216">
                  <c:v>0.12007111465809459</c:v>
                </c:pt>
                <c:pt idx="217">
                  <c:v>0.17363052799657663</c:v>
                </c:pt>
                <c:pt idx="218">
                  <c:v>0.24123170085135182</c:v>
                </c:pt>
                <c:pt idx="219">
                  <c:v>0.1929553254776708</c:v>
                </c:pt>
                <c:pt idx="220">
                  <c:v>0.19441538957138149</c:v>
                </c:pt>
                <c:pt idx="221">
                  <c:v>0.11112916103941897</c:v>
                </c:pt>
                <c:pt idx="222">
                  <c:v>0.14432480308176757</c:v>
                </c:pt>
                <c:pt idx="223">
                  <c:v>8.4733957904030557E-2</c:v>
                </c:pt>
                <c:pt idx="224">
                  <c:v>1.70331666072987E-3</c:v>
                </c:pt>
                <c:pt idx="225">
                  <c:v>-5.0874598774952318E-3</c:v>
                </c:pt>
                <c:pt idx="226">
                  <c:v>-5.644900816813829E-2</c:v>
                </c:pt>
                <c:pt idx="227">
                  <c:v>-3.9247892488601555E-2</c:v>
                </c:pt>
                <c:pt idx="228">
                  <c:v>1.3773658941860403E-2</c:v>
                </c:pt>
                <c:pt idx="229">
                  <c:v>5.1068063040361461E-2</c:v>
                </c:pt>
                <c:pt idx="230">
                  <c:v>8.8180707135378927E-2</c:v>
                </c:pt>
                <c:pt idx="231">
                  <c:v>-1.5894128184158196E-2</c:v>
                </c:pt>
                <c:pt idx="232">
                  <c:v>3.7551553411420059E-2</c:v>
                </c:pt>
                <c:pt idx="233">
                  <c:v>7.937682848934223E-2</c:v>
                </c:pt>
                <c:pt idx="234">
                  <c:v>5.0530691142510367E-2</c:v>
                </c:pt>
                <c:pt idx="235">
                  <c:v>6.5000907630697713E-2</c:v>
                </c:pt>
                <c:pt idx="236">
                  <c:v>7.5115624316522522E-2</c:v>
                </c:pt>
                <c:pt idx="237">
                  <c:v>0.13215307481565278</c:v>
                </c:pt>
                <c:pt idx="238">
                  <c:v>0.1702746802317</c:v>
                </c:pt>
                <c:pt idx="239">
                  <c:v>0.15668781060159154</c:v>
                </c:pt>
                <c:pt idx="240">
                  <c:v>0.15572610375796933</c:v>
                </c:pt>
                <c:pt idx="241">
                  <c:v>7.7630241676129058E-2</c:v>
                </c:pt>
                <c:pt idx="242">
                  <c:v>2.0516151612456315E-2</c:v>
                </c:pt>
                <c:pt idx="243">
                  <c:v>-2.4188380435625906E-3</c:v>
                </c:pt>
                <c:pt idx="244">
                  <c:v>-9.3646779446934336E-2</c:v>
                </c:pt>
                <c:pt idx="245">
                  <c:v>-0.13137833485669606</c:v>
                </c:pt>
                <c:pt idx="246">
                  <c:v>-0.11450640405485532</c:v>
                </c:pt>
                <c:pt idx="247">
                  <c:v>-6.0572353875341003E-2</c:v>
                </c:pt>
                <c:pt idx="248">
                  <c:v>1.9280043778749541E-2</c:v>
                </c:pt>
                <c:pt idx="249">
                  <c:v>0.18592503723006051</c:v>
                </c:pt>
                <c:pt idx="250">
                  <c:v>0.19673945304523408</c:v>
                </c:pt>
                <c:pt idx="251">
                  <c:v>0.19675033859715149</c:v>
                </c:pt>
                <c:pt idx="252">
                  <c:v>0.25132244781194918</c:v>
                </c:pt>
                <c:pt idx="253">
                  <c:v>0.30249586853613414</c:v>
                </c:pt>
                <c:pt idx="254">
                  <c:v>0.28199737601491293</c:v>
                </c:pt>
                <c:pt idx="255">
                  <c:v>0.24370781793262913</c:v>
                </c:pt>
                <c:pt idx="256">
                  <c:v>0.20326193619425967</c:v>
                </c:pt>
                <c:pt idx="257">
                  <c:v>0.15682556857736335</c:v>
                </c:pt>
                <c:pt idx="258">
                  <c:v>0.17182703451672657</c:v>
                </c:pt>
                <c:pt idx="259">
                  <c:v>0.11892589793485303</c:v>
                </c:pt>
                <c:pt idx="260">
                  <c:v>0.15404676668935874</c:v>
                </c:pt>
                <c:pt idx="261">
                  <c:v>8.1832822428077323E-2</c:v>
                </c:pt>
                <c:pt idx="262">
                  <c:v>3.1183318029606347E-2</c:v>
                </c:pt>
                <c:pt idx="263">
                  <c:v>4.916544346456389E-2</c:v>
                </c:pt>
                <c:pt idx="264">
                  <c:v>3.4202429287514699E-2</c:v>
                </c:pt>
                <c:pt idx="265">
                  <c:v>0.11060064262317749</c:v>
                </c:pt>
                <c:pt idx="266">
                  <c:v>8.2731582218731697E-2</c:v>
                </c:pt>
                <c:pt idx="267">
                  <c:v>0.16116956472858726</c:v>
                </c:pt>
                <c:pt idx="268">
                  <c:v>0.24948670826953762</c:v>
                </c:pt>
                <c:pt idx="269">
                  <c:v>0.46239465858612105</c:v>
                </c:pt>
                <c:pt idx="270">
                  <c:v>0.33881031106322285</c:v>
                </c:pt>
                <c:pt idx="271">
                  <c:v>0.28890928082371781</c:v>
                </c:pt>
                <c:pt idx="272">
                  <c:v>0.30135575464506897</c:v>
                </c:pt>
                <c:pt idx="273">
                  <c:v>0.24343341884633218</c:v>
                </c:pt>
                <c:pt idx="274">
                  <c:v>0.22906795102952093</c:v>
                </c:pt>
                <c:pt idx="275">
                  <c:v>0.28258614604151738</c:v>
                </c:pt>
                <c:pt idx="276">
                  <c:v>0.26030740925617535</c:v>
                </c:pt>
                <c:pt idx="277">
                  <c:v>0.23453483835245981</c:v>
                </c:pt>
                <c:pt idx="278">
                  <c:v>0.22173162060801604</c:v>
                </c:pt>
                <c:pt idx="279">
                  <c:v>0.23781210573337808</c:v>
                </c:pt>
                <c:pt idx="280">
                  <c:v>0.2710645305937171</c:v>
                </c:pt>
                <c:pt idx="281">
                  <c:v>0.26855894912586648</c:v>
                </c:pt>
                <c:pt idx="282">
                  <c:v>0.20136715975623565</c:v>
                </c:pt>
                <c:pt idx="283">
                  <c:v>0.207067943673894</c:v>
                </c:pt>
                <c:pt idx="284">
                  <c:v>0.22044706281107798</c:v>
                </c:pt>
                <c:pt idx="285">
                  <c:v>0.23191191730232935</c:v>
                </c:pt>
                <c:pt idx="286">
                  <c:v>0.18987804989450924</c:v>
                </c:pt>
                <c:pt idx="287">
                  <c:v>0.16037358625312143</c:v>
                </c:pt>
                <c:pt idx="288">
                  <c:v>0.19049964060444582</c:v>
                </c:pt>
                <c:pt idx="289">
                  <c:v>0.12935493464728673</c:v>
                </c:pt>
                <c:pt idx="290">
                  <c:v>0.19839473698553137</c:v>
                </c:pt>
                <c:pt idx="291">
                  <c:v>0.20842500019547211</c:v>
                </c:pt>
                <c:pt idx="292">
                  <c:v>0.23720564185482002</c:v>
                </c:pt>
                <c:pt idx="293">
                  <c:v>0.25877379274235041</c:v>
                </c:pt>
                <c:pt idx="294">
                  <c:v>0.29281411706188476</c:v>
                </c:pt>
                <c:pt idx="295">
                  <c:v>0.26132990905143205</c:v>
                </c:pt>
                <c:pt idx="296">
                  <c:v>0.14116916817254496</c:v>
                </c:pt>
                <c:pt idx="297">
                  <c:v>0.11320802002527654</c:v>
                </c:pt>
                <c:pt idx="298">
                  <c:v>9.6898759374955998E-2</c:v>
                </c:pt>
                <c:pt idx="299">
                  <c:v>6.5441417136528984E-2</c:v>
                </c:pt>
                <c:pt idx="300">
                  <c:v>0.11959052765258774</c:v>
                </c:pt>
                <c:pt idx="301">
                  <c:v>5.0318982693572135E-2</c:v>
                </c:pt>
                <c:pt idx="302">
                  <c:v>-2.4965025620726555E-2</c:v>
                </c:pt>
                <c:pt idx="303">
                  <c:v>9.5254733039731795E-3</c:v>
                </c:pt>
                <c:pt idx="304">
                  <c:v>0.10841836017911712</c:v>
                </c:pt>
                <c:pt idx="305">
                  <c:v>0.18907509102251621</c:v>
                </c:pt>
                <c:pt idx="306">
                  <c:v>0.15123953932352496</c:v>
                </c:pt>
                <c:pt idx="307">
                  <c:v>3.9784040353442351E-2</c:v>
                </c:pt>
                <c:pt idx="308">
                  <c:v>8.5715311294614238E-2</c:v>
                </c:pt>
                <c:pt idx="309">
                  <c:v>0.14662891836850078</c:v>
                </c:pt>
                <c:pt idx="310">
                  <c:v>0.20561708049117128</c:v>
                </c:pt>
                <c:pt idx="311">
                  <c:v>0.30116064160026962</c:v>
                </c:pt>
                <c:pt idx="312">
                  <c:v>0.34937304174579958</c:v>
                </c:pt>
                <c:pt idx="313">
                  <c:v>0.29632345217119327</c:v>
                </c:pt>
                <c:pt idx="314">
                  <c:v>0.31454655313340335</c:v>
                </c:pt>
                <c:pt idx="315">
                  <c:v>0.30206814100382873</c:v>
                </c:pt>
                <c:pt idx="316">
                  <c:v>0.30359450382251202</c:v>
                </c:pt>
                <c:pt idx="317">
                  <c:v>0.32901662454268804</c:v>
                </c:pt>
                <c:pt idx="318">
                  <c:v>0.38939927636253402</c:v>
                </c:pt>
                <c:pt idx="319">
                  <c:v>0.42106070537845908</c:v>
                </c:pt>
                <c:pt idx="320">
                  <c:v>0.40574817360744841</c:v>
                </c:pt>
                <c:pt idx="321">
                  <c:v>0.34386874672942175</c:v>
                </c:pt>
                <c:pt idx="322">
                  <c:v>0.37020406695137331</c:v>
                </c:pt>
                <c:pt idx="323">
                  <c:v>0.31100519095281742</c:v>
                </c:pt>
                <c:pt idx="324">
                  <c:v>0.2989004332315956</c:v>
                </c:pt>
                <c:pt idx="325">
                  <c:v>0.33776106104328363</c:v>
                </c:pt>
                <c:pt idx="326">
                  <c:v>0.39179053158936922</c:v>
                </c:pt>
                <c:pt idx="327">
                  <c:v>0.39374944105881921</c:v>
                </c:pt>
                <c:pt idx="328">
                  <c:v>0.35892490807197097</c:v>
                </c:pt>
                <c:pt idx="329">
                  <c:v>0.4078441984188963</c:v>
                </c:pt>
                <c:pt idx="330">
                  <c:v>0.45800604343160994</c:v>
                </c:pt>
                <c:pt idx="331">
                  <c:v>0.40803720974792401</c:v>
                </c:pt>
                <c:pt idx="332">
                  <c:v>0.4447017183176295</c:v>
                </c:pt>
                <c:pt idx="333">
                  <c:v>0.48553033752221741</c:v>
                </c:pt>
                <c:pt idx="334">
                  <c:v>0.4120078406511381</c:v>
                </c:pt>
                <c:pt idx="335">
                  <c:v>0.47442062288700881</c:v>
                </c:pt>
                <c:pt idx="336">
                  <c:v>0.46494800429498417</c:v>
                </c:pt>
                <c:pt idx="337">
                  <c:v>0.39446775872596607</c:v>
                </c:pt>
                <c:pt idx="338">
                  <c:v>0.33714989584891319</c:v>
                </c:pt>
                <c:pt idx="339">
                  <c:v>0.42318348872060846</c:v>
                </c:pt>
                <c:pt idx="340">
                  <c:v>0.43466345598226735</c:v>
                </c:pt>
                <c:pt idx="341">
                  <c:v>0.39105126121151851</c:v>
                </c:pt>
                <c:pt idx="342">
                  <c:v>0.41644931034729038</c:v>
                </c:pt>
                <c:pt idx="343">
                  <c:v>0.37204821092831636</c:v>
                </c:pt>
                <c:pt idx="344">
                  <c:v>0.39175800875505373</c:v>
                </c:pt>
                <c:pt idx="345">
                  <c:v>0.32002250320137726</c:v>
                </c:pt>
                <c:pt idx="346">
                  <c:v>0.32869473814032674</c:v>
                </c:pt>
                <c:pt idx="347">
                  <c:v>0.32361383754888334</c:v>
                </c:pt>
                <c:pt idx="348">
                  <c:v>0.34767070366700425</c:v>
                </c:pt>
                <c:pt idx="349">
                  <c:v>0.40400581064496638</c:v>
                </c:pt>
                <c:pt idx="350">
                  <c:v>0.38211888045041476</c:v>
                </c:pt>
                <c:pt idx="351">
                  <c:v>0.25141485282498216</c:v>
                </c:pt>
                <c:pt idx="352">
                  <c:v>0.21156469148100376</c:v>
                </c:pt>
                <c:pt idx="353">
                  <c:v>0.35132515178361601</c:v>
                </c:pt>
                <c:pt idx="354">
                  <c:v>0.31981516970159518</c:v>
                </c:pt>
                <c:pt idx="355">
                  <c:v>0.11494044098324921</c:v>
                </c:pt>
                <c:pt idx="356">
                  <c:v>0.12703253290140379</c:v>
                </c:pt>
                <c:pt idx="357">
                  <c:v>0.13658911343472691</c:v>
                </c:pt>
                <c:pt idx="358">
                  <c:v>0.17393271199016816</c:v>
                </c:pt>
                <c:pt idx="359">
                  <c:v>0.23181710515583781</c:v>
                </c:pt>
                <c:pt idx="360">
                  <c:v>0.13486193274279773</c:v>
                </c:pt>
                <c:pt idx="361">
                  <c:v>0.11950578012742569</c:v>
                </c:pt>
                <c:pt idx="362">
                  <c:v>8.6740248006030807E-2</c:v>
                </c:pt>
                <c:pt idx="363">
                  <c:v>0.1218765230421027</c:v>
                </c:pt>
                <c:pt idx="364">
                  <c:v>3.2947193113326625E-2</c:v>
                </c:pt>
                <c:pt idx="365">
                  <c:v>8.5735333196284014E-2</c:v>
                </c:pt>
                <c:pt idx="366">
                  <c:v>0.1694015998595706</c:v>
                </c:pt>
                <c:pt idx="367">
                  <c:v>0.15879604082273657</c:v>
                </c:pt>
                <c:pt idx="368">
                  <c:v>0.18586931116381364</c:v>
                </c:pt>
                <c:pt idx="369">
                  <c:v>0.16704930268194002</c:v>
                </c:pt>
                <c:pt idx="370">
                  <c:v>0.13987930874275728</c:v>
                </c:pt>
                <c:pt idx="371">
                  <c:v>0.14916154621401256</c:v>
                </c:pt>
                <c:pt idx="372">
                  <c:v>0.11035037205647659</c:v>
                </c:pt>
                <c:pt idx="373">
                  <c:v>0.18950876741566372</c:v>
                </c:pt>
                <c:pt idx="374">
                  <c:v>0.17034729874449539</c:v>
                </c:pt>
                <c:pt idx="375">
                  <c:v>0.12607226154818924</c:v>
                </c:pt>
                <c:pt idx="376">
                  <c:v>0.14059030296354552</c:v>
                </c:pt>
                <c:pt idx="377">
                  <c:v>0.17151384860866548</c:v>
                </c:pt>
                <c:pt idx="378">
                  <c:v>0.12470588346694647</c:v>
                </c:pt>
                <c:pt idx="379">
                  <c:v>0.13355554367860722</c:v>
                </c:pt>
                <c:pt idx="380">
                  <c:v>0.11512560425381606</c:v>
                </c:pt>
                <c:pt idx="381">
                  <c:v>0.15481509601721549</c:v>
                </c:pt>
                <c:pt idx="382">
                  <c:v>0.25584074253502775</c:v>
                </c:pt>
                <c:pt idx="383">
                  <c:v>0.16356437825116271</c:v>
                </c:pt>
                <c:pt idx="384">
                  <c:v>0.1555548741845165</c:v>
                </c:pt>
                <c:pt idx="385">
                  <c:v>0.11757476329332356</c:v>
                </c:pt>
                <c:pt idx="386">
                  <c:v>-0.12206026004906795</c:v>
                </c:pt>
                <c:pt idx="387">
                  <c:v>-6.0938463255533759E-2</c:v>
                </c:pt>
                <c:pt idx="388">
                  <c:v>2.7898949326140829E-2</c:v>
                </c:pt>
                <c:pt idx="389">
                  <c:v>8.6539849883355696E-2</c:v>
                </c:pt>
                <c:pt idx="390">
                  <c:v>4.3182196082291374E-2</c:v>
                </c:pt>
                <c:pt idx="391">
                  <c:v>-1.0932687158964158E-2</c:v>
                </c:pt>
                <c:pt idx="392">
                  <c:v>2.4608219106217452E-2</c:v>
                </c:pt>
                <c:pt idx="393">
                  <c:v>-1.7936552999088806E-3</c:v>
                </c:pt>
                <c:pt idx="394">
                  <c:v>9.2688026973769932E-2</c:v>
                </c:pt>
                <c:pt idx="395">
                  <c:v>7.9226525304053844E-2</c:v>
                </c:pt>
                <c:pt idx="396">
                  <c:v>0.11893640416054929</c:v>
                </c:pt>
                <c:pt idx="397">
                  <c:v>0.15854297998740696</c:v>
                </c:pt>
                <c:pt idx="398">
                  <c:v>0.13443380752993112</c:v>
                </c:pt>
                <c:pt idx="399">
                  <c:v>0.25908212979089124</c:v>
                </c:pt>
                <c:pt idx="400">
                  <c:v>0.33071638909633055</c:v>
                </c:pt>
                <c:pt idx="401">
                  <c:v>0.25923872265732734</c:v>
                </c:pt>
                <c:pt idx="402">
                  <c:v>0.3732326062176935</c:v>
                </c:pt>
                <c:pt idx="403">
                  <c:v>0.33929425495122323</c:v>
                </c:pt>
                <c:pt idx="404">
                  <c:v>0.31963938405413067</c:v>
                </c:pt>
                <c:pt idx="405">
                  <c:v>0.3575685706446759</c:v>
                </c:pt>
                <c:pt idx="406">
                  <c:v>0.30950701566536443</c:v>
                </c:pt>
                <c:pt idx="407">
                  <c:v>0.29042646363752822</c:v>
                </c:pt>
                <c:pt idx="408">
                  <c:v>0.34212203980598654</c:v>
                </c:pt>
                <c:pt idx="409">
                  <c:v>0.31330959235532868</c:v>
                </c:pt>
                <c:pt idx="410">
                  <c:v>0.26395864296054811</c:v>
                </c:pt>
                <c:pt idx="411">
                  <c:v>0.24239546078053087</c:v>
                </c:pt>
                <c:pt idx="412">
                  <c:v>0.28864061041489186</c:v>
                </c:pt>
                <c:pt idx="413">
                  <c:v>0.27072849769870666</c:v>
                </c:pt>
                <c:pt idx="414">
                  <c:v>0.20793868325131765</c:v>
                </c:pt>
                <c:pt idx="415">
                  <c:v>0.25527823893700563</c:v>
                </c:pt>
                <c:pt idx="416">
                  <c:v>0.23445250290325867</c:v>
                </c:pt>
                <c:pt idx="417">
                  <c:v>0.30119208585526236</c:v>
                </c:pt>
                <c:pt idx="418">
                  <c:v>0.42430798942427173</c:v>
                </c:pt>
                <c:pt idx="419">
                  <c:v>0.47933999577300634</c:v>
                </c:pt>
                <c:pt idx="420">
                  <c:v>0.48989538444643471</c:v>
                </c:pt>
                <c:pt idx="421">
                  <c:v>0.48457496871500849</c:v>
                </c:pt>
                <c:pt idx="422">
                  <c:v>0.57552567198288351</c:v>
                </c:pt>
                <c:pt idx="423">
                  <c:v>0.59227806381858994</c:v>
                </c:pt>
                <c:pt idx="424">
                  <c:v>0.5476459577055971</c:v>
                </c:pt>
                <c:pt idx="425">
                  <c:v>0.50049202619694733</c:v>
                </c:pt>
                <c:pt idx="426">
                  <c:v>0.42148314779766416</c:v>
                </c:pt>
                <c:pt idx="427">
                  <c:v>0.39590201978448153</c:v>
                </c:pt>
                <c:pt idx="428">
                  <c:v>0.33196064055586821</c:v>
                </c:pt>
                <c:pt idx="429">
                  <c:v>0.30787066376344546</c:v>
                </c:pt>
                <c:pt idx="430">
                  <c:v>0.36969380998203472</c:v>
                </c:pt>
                <c:pt idx="431">
                  <c:v>0.31915888832102368</c:v>
                </c:pt>
                <c:pt idx="432">
                  <c:v>0.33055978725873797</c:v>
                </c:pt>
                <c:pt idx="433">
                  <c:v>0.34459420808924635</c:v>
                </c:pt>
                <c:pt idx="434">
                  <c:v>0.29125569942640922</c:v>
                </c:pt>
                <c:pt idx="435">
                  <c:v>0.20219742436815144</c:v>
                </c:pt>
                <c:pt idx="436">
                  <c:v>0.23802296834470055</c:v>
                </c:pt>
                <c:pt idx="437">
                  <c:v>0.25808002570197242</c:v>
                </c:pt>
                <c:pt idx="438">
                  <c:v>0.20780721792638521</c:v>
                </c:pt>
                <c:pt idx="439">
                  <c:v>4.2007206437085443E-2</c:v>
                </c:pt>
                <c:pt idx="440">
                  <c:v>0.18252174815920075</c:v>
                </c:pt>
                <c:pt idx="441">
                  <c:v>0.22934121102933583</c:v>
                </c:pt>
                <c:pt idx="442">
                  <c:v>0.28818351013518778</c:v>
                </c:pt>
                <c:pt idx="443">
                  <c:v>-0.17175042052049727</c:v>
                </c:pt>
                <c:pt idx="444">
                  <c:v>-8.0703187097797724E-2</c:v>
                </c:pt>
                <c:pt idx="445">
                  <c:v>-3.3284167900401895E-2</c:v>
                </c:pt>
                <c:pt idx="446">
                  <c:v>-5.8576546758526804E-2</c:v>
                </c:pt>
                <c:pt idx="447">
                  <c:v>-5.7294124462725526E-2</c:v>
                </c:pt>
                <c:pt idx="448">
                  <c:v>5.8339821779737122E-2</c:v>
                </c:pt>
                <c:pt idx="449">
                  <c:v>0.17497692168372081</c:v>
                </c:pt>
                <c:pt idx="450">
                  <c:v>0.23465067857374344</c:v>
                </c:pt>
                <c:pt idx="451">
                  <c:v>0.25982875250494941</c:v>
                </c:pt>
                <c:pt idx="452">
                  <c:v>0.30400976729749118</c:v>
                </c:pt>
                <c:pt idx="453">
                  <c:v>0.30463574822272588</c:v>
                </c:pt>
                <c:pt idx="454">
                  <c:v>0.26412696017113457</c:v>
                </c:pt>
                <c:pt idx="455">
                  <c:v>0.25836285563777039</c:v>
                </c:pt>
                <c:pt idx="456">
                  <c:v>0.20692988388057243</c:v>
                </c:pt>
                <c:pt idx="457">
                  <c:v>4.4409764956936632E-2</c:v>
                </c:pt>
                <c:pt idx="458">
                  <c:v>5.6464209848438585E-2</c:v>
                </c:pt>
                <c:pt idx="459">
                  <c:v>9.7565370844663254E-2</c:v>
                </c:pt>
                <c:pt idx="460">
                  <c:v>0.17036189035468802</c:v>
                </c:pt>
                <c:pt idx="461">
                  <c:v>0.17553466862911132</c:v>
                </c:pt>
                <c:pt idx="462">
                  <c:v>0.21842422566458347</c:v>
                </c:pt>
                <c:pt idx="463">
                  <c:v>0.17698272973421567</c:v>
                </c:pt>
                <c:pt idx="464">
                  <c:v>6.8998405710696764E-2</c:v>
                </c:pt>
                <c:pt idx="465">
                  <c:v>1.9312611790770359E-2</c:v>
                </c:pt>
                <c:pt idx="466">
                  <c:v>-4.9616078097494132E-3</c:v>
                </c:pt>
                <c:pt idx="467">
                  <c:v>6.176576444829554E-2</c:v>
                </c:pt>
                <c:pt idx="468">
                  <c:v>3.3668167741686503E-2</c:v>
                </c:pt>
                <c:pt idx="469">
                  <c:v>6.1748668511634949E-2</c:v>
                </c:pt>
                <c:pt idx="470">
                  <c:v>0.20234527192987536</c:v>
                </c:pt>
                <c:pt idx="471">
                  <c:v>0.27871980511761435</c:v>
                </c:pt>
                <c:pt idx="472">
                  <c:v>0.26682703640461314</c:v>
                </c:pt>
                <c:pt idx="473">
                  <c:v>0.31501725590362722</c:v>
                </c:pt>
                <c:pt idx="474">
                  <c:v>0.28524903842669014</c:v>
                </c:pt>
                <c:pt idx="475">
                  <c:v>0.34309110375745666</c:v>
                </c:pt>
                <c:pt idx="476">
                  <c:v>0.35562637015188048</c:v>
                </c:pt>
                <c:pt idx="477">
                  <c:v>0.30435332967247641</c:v>
                </c:pt>
                <c:pt idx="478">
                  <c:v>0.35085971682048833</c:v>
                </c:pt>
                <c:pt idx="479">
                  <c:v>0.32820990866471211</c:v>
                </c:pt>
                <c:pt idx="480">
                  <c:v>0.45849615774215852</c:v>
                </c:pt>
                <c:pt idx="481">
                  <c:v>0.48680814315125537</c:v>
                </c:pt>
                <c:pt idx="482">
                  <c:v>0.4788402476699774</c:v>
                </c:pt>
                <c:pt idx="483">
                  <c:v>0.61287035629347975</c:v>
                </c:pt>
                <c:pt idx="484">
                  <c:v>0.55814023272985647</c:v>
                </c:pt>
                <c:pt idx="485">
                  <c:v>0.59342323268534125</c:v>
                </c:pt>
                <c:pt idx="486">
                  <c:v>0.47532476326516199</c:v>
                </c:pt>
                <c:pt idx="487">
                  <c:v>0.42630686992428718</c:v>
                </c:pt>
                <c:pt idx="488">
                  <c:v>0.39391275423958066</c:v>
                </c:pt>
                <c:pt idx="489">
                  <c:v>0.42397868363585028</c:v>
                </c:pt>
                <c:pt idx="490">
                  <c:v>0.43267667701374418</c:v>
                </c:pt>
                <c:pt idx="491">
                  <c:v>0.42222185923569688</c:v>
                </c:pt>
                <c:pt idx="492">
                  <c:v>0.41418147709695602</c:v>
                </c:pt>
                <c:pt idx="493">
                  <c:v>0.3891308762325465</c:v>
                </c:pt>
                <c:pt idx="494">
                  <c:v>0.27054519736447225</c:v>
                </c:pt>
                <c:pt idx="495">
                  <c:v>0.19757756746852817</c:v>
                </c:pt>
                <c:pt idx="496">
                  <c:v>0.1394900918939502</c:v>
                </c:pt>
                <c:pt idx="497">
                  <c:v>0.17764057514303672</c:v>
                </c:pt>
                <c:pt idx="498">
                  <c:v>0.18410010301997154</c:v>
                </c:pt>
                <c:pt idx="499">
                  <c:v>0.10327004545353673</c:v>
                </c:pt>
                <c:pt idx="500">
                  <c:v>0.15681384710833229</c:v>
                </c:pt>
                <c:pt idx="501">
                  <c:v>0.15436823450508422</c:v>
                </c:pt>
                <c:pt idx="502">
                  <c:v>0.21876945407153395</c:v>
                </c:pt>
                <c:pt idx="503">
                  <c:v>0.37562708166163755</c:v>
                </c:pt>
                <c:pt idx="504">
                  <c:v>0.3879586202658819</c:v>
                </c:pt>
                <c:pt idx="505">
                  <c:v>0.36131971865783152</c:v>
                </c:pt>
                <c:pt idx="506">
                  <c:v>0.3757275639289277</c:v>
                </c:pt>
                <c:pt idx="507">
                  <c:v>0.21286687828737519</c:v>
                </c:pt>
                <c:pt idx="508">
                  <c:v>0.26615093193047396</c:v>
                </c:pt>
                <c:pt idx="509">
                  <c:v>0.24239026610070086</c:v>
                </c:pt>
                <c:pt idx="510">
                  <c:v>0.26113584590742128</c:v>
                </c:pt>
                <c:pt idx="511">
                  <c:v>0.26190973478695179</c:v>
                </c:pt>
                <c:pt idx="512">
                  <c:v>0.34281828283526472</c:v>
                </c:pt>
                <c:pt idx="513">
                  <c:v>0.24642409822938172</c:v>
                </c:pt>
                <c:pt idx="514">
                  <c:v>0.27351840457475196</c:v>
                </c:pt>
                <c:pt idx="515">
                  <c:v>0.33249978230405575</c:v>
                </c:pt>
                <c:pt idx="516">
                  <c:v>0.43258523844329982</c:v>
                </c:pt>
                <c:pt idx="517">
                  <c:v>0.55450748960533913</c:v>
                </c:pt>
                <c:pt idx="518">
                  <c:v>0.60567873419519658</c:v>
                </c:pt>
                <c:pt idx="519">
                  <c:v>0.5769933542757546</c:v>
                </c:pt>
                <c:pt idx="520">
                  <c:v>0.54492532744187783</c:v>
                </c:pt>
                <c:pt idx="521">
                  <c:v>0.46170705151575753</c:v>
                </c:pt>
                <c:pt idx="522">
                  <c:v>0.34209901666119313</c:v>
                </c:pt>
                <c:pt idx="523">
                  <c:v>0.27780029484427049</c:v>
                </c:pt>
                <c:pt idx="524">
                  <c:v>7.1297737087376856E-2</c:v>
                </c:pt>
                <c:pt idx="525">
                  <c:v>0.14786718019222692</c:v>
                </c:pt>
                <c:pt idx="526">
                  <c:v>8.9783346355960719E-2</c:v>
                </c:pt>
                <c:pt idx="527">
                  <c:v>3.7241353802981603E-2</c:v>
                </c:pt>
                <c:pt idx="528">
                  <c:v>6.5757553546763214E-2</c:v>
                </c:pt>
                <c:pt idx="529">
                  <c:v>0.15157909357184884</c:v>
                </c:pt>
                <c:pt idx="530">
                  <c:v>0.17765706978830406</c:v>
                </c:pt>
                <c:pt idx="531">
                  <c:v>0.34153656271661048</c:v>
                </c:pt>
                <c:pt idx="532">
                  <c:v>0.39332294462825634</c:v>
                </c:pt>
                <c:pt idx="533">
                  <c:v>0.38156293826548054</c:v>
                </c:pt>
                <c:pt idx="534">
                  <c:v>0.3963630322463641</c:v>
                </c:pt>
                <c:pt idx="535">
                  <c:v>0.41447236369089202</c:v>
                </c:pt>
                <c:pt idx="536">
                  <c:v>0.3588543798575129</c:v>
                </c:pt>
                <c:pt idx="537">
                  <c:v>0.29624212827306762</c:v>
                </c:pt>
                <c:pt idx="538">
                  <c:v>0.31456370800953093</c:v>
                </c:pt>
                <c:pt idx="539">
                  <c:v>0.31476689283445547</c:v>
                </c:pt>
                <c:pt idx="540">
                  <c:v>0.3796225525740311</c:v>
                </c:pt>
                <c:pt idx="541">
                  <c:v>0.57602045077364883</c:v>
                </c:pt>
                <c:pt idx="542">
                  <c:v>0.76684437751804024</c:v>
                </c:pt>
                <c:pt idx="543">
                  <c:v>0.592810476568157</c:v>
                </c:pt>
                <c:pt idx="544">
                  <c:v>0.58003694200965561</c:v>
                </c:pt>
                <c:pt idx="545">
                  <c:v>0.61591193845092762</c:v>
                </c:pt>
                <c:pt idx="546">
                  <c:v>0.58885766293038644</c:v>
                </c:pt>
                <c:pt idx="547">
                  <c:v>0.55786758504985734</c:v>
                </c:pt>
                <c:pt idx="548">
                  <c:v>0.5352227011904197</c:v>
                </c:pt>
                <c:pt idx="549">
                  <c:v>0.64697036860579571</c:v>
                </c:pt>
                <c:pt idx="550">
                  <c:v>0.69485215813964574</c:v>
                </c:pt>
                <c:pt idx="551">
                  <c:v>0.68025193164345432</c:v>
                </c:pt>
                <c:pt idx="552">
                  <c:v>0.68488076296663081</c:v>
                </c:pt>
                <c:pt idx="553">
                  <c:v>0.66130632567814418</c:v>
                </c:pt>
                <c:pt idx="554">
                  <c:v>0.58495560465700902</c:v>
                </c:pt>
                <c:pt idx="555">
                  <c:v>0.62764946902770313</c:v>
                </c:pt>
                <c:pt idx="556">
                  <c:v>0.4454542004915073</c:v>
                </c:pt>
                <c:pt idx="557">
                  <c:v>0.44012823705247267</c:v>
                </c:pt>
                <c:pt idx="558">
                  <c:v>0.45582645983413073</c:v>
                </c:pt>
                <c:pt idx="559">
                  <c:v>0.35767053885168648</c:v>
                </c:pt>
                <c:pt idx="560">
                  <c:v>0.41938253820677218</c:v>
                </c:pt>
                <c:pt idx="561">
                  <c:v>0.37868889718076715</c:v>
                </c:pt>
                <c:pt idx="562">
                  <c:v>0.24603753191904698</c:v>
                </c:pt>
                <c:pt idx="563">
                  <c:v>0.31196832603608371</c:v>
                </c:pt>
                <c:pt idx="564">
                  <c:v>0.26169774697647208</c:v>
                </c:pt>
                <c:pt idx="565">
                  <c:v>0.26117872115412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7B-4AA3-AF30-35A35AEC8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M42. ábra_chart'!$C$3507:$C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2. ábra_chart'!$E$3507:$E$4087</c:f>
              <c:numCache>
                <c:formatCode>0.00</c:formatCode>
                <c:ptCount val="58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317B-4AA3-AF30-35A35AEC8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/>
      </c:lineChart>
      <c:date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3"/>
        <c:majorTimeUnit val="months"/>
      </c:dateAx>
      <c:valAx>
        <c:axId val="1760442264"/>
        <c:scaling>
          <c:orientation val="minMax"/>
          <c:max val="2"/>
          <c:min val="-1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942902777777777"/>
              <c:y val="6.970000000000001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0.5"/>
      </c:valAx>
      <c:valAx>
        <c:axId val="943677568"/>
        <c:scaling>
          <c:orientation val="minMax"/>
          <c:max val="2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916486111111108"/>
              <c:y val="1.407407407407407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0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4937361111111111"/>
          <c:y val="0.88180129629629633"/>
          <c:w val="0.71734208333333338"/>
          <c:h val="8.527277777777778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4045688669834211E-2"/>
          <c:w val="0.43308667942756268"/>
          <c:h val="0.70768965286576968"/>
        </c:manualLayout>
      </c:layout>
      <c:lineChart>
        <c:grouping val="standard"/>
        <c:varyColors val="0"/>
        <c:ser>
          <c:idx val="1"/>
          <c:order val="0"/>
          <c:tx>
            <c:strRef>
              <c:f>'M42. ábra_chart'!$D$9</c:f>
              <c:strCache>
                <c:ptCount val="1"/>
                <c:pt idx="0">
                  <c:v>Liquidity index (exponentially weighted moving average)</c:v>
                </c:pt>
              </c:strCache>
            </c:strRef>
          </c:tx>
          <c:spPr>
            <a:ln w="158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2. ábra_chart'!$C$11:$C$4215</c:f>
              <c:numCache>
                <c:formatCode>m/d/yyyy</c:formatCode>
                <c:ptCount val="420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7</c:v>
                </c:pt>
                <c:pt idx="51">
                  <c:v>38428</c:v>
                </c:pt>
                <c:pt idx="52">
                  <c:v>38429</c:v>
                </c:pt>
                <c:pt idx="53">
                  <c:v>38432</c:v>
                </c:pt>
                <c:pt idx="54">
                  <c:v>38433</c:v>
                </c:pt>
                <c:pt idx="55">
                  <c:v>38434</c:v>
                </c:pt>
                <c:pt idx="56">
                  <c:v>38435</c:v>
                </c:pt>
                <c:pt idx="57">
                  <c:v>38436</c:v>
                </c:pt>
                <c:pt idx="58">
                  <c:v>38440</c:v>
                </c:pt>
                <c:pt idx="59">
                  <c:v>38441</c:v>
                </c:pt>
                <c:pt idx="60">
                  <c:v>38442</c:v>
                </c:pt>
                <c:pt idx="61">
                  <c:v>38443</c:v>
                </c:pt>
                <c:pt idx="62">
                  <c:v>38446</c:v>
                </c:pt>
                <c:pt idx="63">
                  <c:v>38447</c:v>
                </c:pt>
                <c:pt idx="64">
                  <c:v>38448</c:v>
                </c:pt>
                <c:pt idx="65">
                  <c:v>38449</c:v>
                </c:pt>
                <c:pt idx="66">
                  <c:v>38450</c:v>
                </c:pt>
                <c:pt idx="67">
                  <c:v>38453</c:v>
                </c:pt>
                <c:pt idx="68">
                  <c:v>38454</c:v>
                </c:pt>
                <c:pt idx="69">
                  <c:v>38455</c:v>
                </c:pt>
                <c:pt idx="70">
                  <c:v>38456</c:v>
                </c:pt>
                <c:pt idx="71">
                  <c:v>38457</c:v>
                </c:pt>
                <c:pt idx="72">
                  <c:v>38460</c:v>
                </c:pt>
                <c:pt idx="73">
                  <c:v>38461</c:v>
                </c:pt>
                <c:pt idx="74">
                  <c:v>38462</c:v>
                </c:pt>
                <c:pt idx="75">
                  <c:v>38463</c:v>
                </c:pt>
                <c:pt idx="76">
                  <c:v>38464</c:v>
                </c:pt>
                <c:pt idx="77">
                  <c:v>38467</c:v>
                </c:pt>
                <c:pt idx="78">
                  <c:v>38468</c:v>
                </c:pt>
                <c:pt idx="79">
                  <c:v>38469</c:v>
                </c:pt>
                <c:pt idx="80">
                  <c:v>38470</c:v>
                </c:pt>
                <c:pt idx="81">
                  <c:v>38471</c:v>
                </c:pt>
                <c:pt idx="82">
                  <c:v>38474</c:v>
                </c:pt>
                <c:pt idx="83">
                  <c:v>38475</c:v>
                </c:pt>
                <c:pt idx="84">
                  <c:v>38476</c:v>
                </c:pt>
                <c:pt idx="85">
                  <c:v>38477</c:v>
                </c:pt>
                <c:pt idx="86">
                  <c:v>38478</c:v>
                </c:pt>
                <c:pt idx="87">
                  <c:v>38481</c:v>
                </c:pt>
                <c:pt idx="88">
                  <c:v>38482</c:v>
                </c:pt>
                <c:pt idx="89">
                  <c:v>38483</c:v>
                </c:pt>
                <c:pt idx="90">
                  <c:v>38484</c:v>
                </c:pt>
                <c:pt idx="91">
                  <c:v>38485</c:v>
                </c:pt>
                <c:pt idx="92">
                  <c:v>38489</c:v>
                </c:pt>
                <c:pt idx="93">
                  <c:v>38490</c:v>
                </c:pt>
                <c:pt idx="94">
                  <c:v>38491</c:v>
                </c:pt>
                <c:pt idx="95">
                  <c:v>38492</c:v>
                </c:pt>
                <c:pt idx="96">
                  <c:v>38495</c:v>
                </c:pt>
                <c:pt idx="97">
                  <c:v>38496</c:v>
                </c:pt>
                <c:pt idx="98">
                  <c:v>38497</c:v>
                </c:pt>
                <c:pt idx="99">
                  <c:v>38498</c:v>
                </c:pt>
                <c:pt idx="100">
                  <c:v>38499</c:v>
                </c:pt>
                <c:pt idx="101">
                  <c:v>38502</c:v>
                </c:pt>
                <c:pt idx="102">
                  <c:v>38503</c:v>
                </c:pt>
                <c:pt idx="103">
                  <c:v>38504</c:v>
                </c:pt>
                <c:pt idx="104">
                  <c:v>38505</c:v>
                </c:pt>
                <c:pt idx="105">
                  <c:v>38506</c:v>
                </c:pt>
                <c:pt idx="106">
                  <c:v>38509</c:v>
                </c:pt>
                <c:pt idx="107">
                  <c:v>38510</c:v>
                </c:pt>
                <c:pt idx="108">
                  <c:v>38511</c:v>
                </c:pt>
                <c:pt idx="109">
                  <c:v>38512</c:v>
                </c:pt>
                <c:pt idx="110">
                  <c:v>38513</c:v>
                </c:pt>
                <c:pt idx="111">
                  <c:v>38516</c:v>
                </c:pt>
                <c:pt idx="112">
                  <c:v>38517</c:v>
                </c:pt>
                <c:pt idx="113">
                  <c:v>38518</c:v>
                </c:pt>
                <c:pt idx="114">
                  <c:v>38519</c:v>
                </c:pt>
                <c:pt idx="115">
                  <c:v>38520</c:v>
                </c:pt>
                <c:pt idx="116">
                  <c:v>38523</c:v>
                </c:pt>
                <c:pt idx="117">
                  <c:v>38524</c:v>
                </c:pt>
                <c:pt idx="118">
                  <c:v>38525</c:v>
                </c:pt>
                <c:pt idx="119">
                  <c:v>38526</c:v>
                </c:pt>
                <c:pt idx="120">
                  <c:v>38527</c:v>
                </c:pt>
                <c:pt idx="121">
                  <c:v>38530</c:v>
                </c:pt>
                <c:pt idx="122">
                  <c:v>38531</c:v>
                </c:pt>
                <c:pt idx="123">
                  <c:v>38532</c:v>
                </c:pt>
                <c:pt idx="124">
                  <c:v>38533</c:v>
                </c:pt>
                <c:pt idx="125">
                  <c:v>38534</c:v>
                </c:pt>
                <c:pt idx="126">
                  <c:v>38537</c:v>
                </c:pt>
                <c:pt idx="127">
                  <c:v>38538</c:v>
                </c:pt>
                <c:pt idx="128">
                  <c:v>38539</c:v>
                </c:pt>
                <c:pt idx="129">
                  <c:v>38540</c:v>
                </c:pt>
                <c:pt idx="130">
                  <c:v>38541</c:v>
                </c:pt>
                <c:pt idx="131">
                  <c:v>38544</c:v>
                </c:pt>
                <c:pt idx="132">
                  <c:v>38545</c:v>
                </c:pt>
                <c:pt idx="133">
                  <c:v>38546</c:v>
                </c:pt>
                <c:pt idx="134">
                  <c:v>38547</c:v>
                </c:pt>
                <c:pt idx="135">
                  <c:v>38548</c:v>
                </c:pt>
                <c:pt idx="136">
                  <c:v>38551</c:v>
                </c:pt>
                <c:pt idx="137">
                  <c:v>38552</c:v>
                </c:pt>
                <c:pt idx="138">
                  <c:v>38553</c:v>
                </c:pt>
                <c:pt idx="139">
                  <c:v>38554</c:v>
                </c:pt>
                <c:pt idx="140">
                  <c:v>38555</c:v>
                </c:pt>
                <c:pt idx="141">
                  <c:v>38558</c:v>
                </c:pt>
                <c:pt idx="142">
                  <c:v>38559</c:v>
                </c:pt>
                <c:pt idx="143">
                  <c:v>38560</c:v>
                </c:pt>
                <c:pt idx="144">
                  <c:v>38561</c:v>
                </c:pt>
                <c:pt idx="145">
                  <c:v>38562</c:v>
                </c:pt>
                <c:pt idx="146">
                  <c:v>38565</c:v>
                </c:pt>
                <c:pt idx="147">
                  <c:v>38566</c:v>
                </c:pt>
                <c:pt idx="148">
                  <c:v>38567</c:v>
                </c:pt>
                <c:pt idx="149">
                  <c:v>38568</c:v>
                </c:pt>
                <c:pt idx="150">
                  <c:v>38569</c:v>
                </c:pt>
                <c:pt idx="151">
                  <c:v>38572</c:v>
                </c:pt>
                <c:pt idx="152">
                  <c:v>38573</c:v>
                </c:pt>
                <c:pt idx="153">
                  <c:v>38574</c:v>
                </c:pt>
                <c:pt idx="154">
                  <c:v>38575</c:v>
                </c:pt>
                <c:pt idx="155">
                  <c:v>38576</c:v>
                </c:pt>
                <c:pt idx="156">
                  <c:v>38579</c:v>
                </c:pt>
                <c:pt idx="157">
                  <c:v>38580</c:v>
                </c:pt>
                <c:pt idx="158">
                  <c:v>38581</c:v>
                </c:pt>
                <c:pt idx="159">
                  <c:v>38582</c:v>
                </c:pt>
                <c:pt idx="160">
                  <c:v>38583</c:v>
                </c:pt>
                <c:pt idx="161">
                  <c:v>38586</c:v>
                </c:pt>
                <c:pt idx="162">
                  <c:v>38587</c:v>
                </c:pt>
                <c:pt idx="163">
                  <c:v>38588</c:v>
                </c:pt>
                <c:pt idx="164">
                  <c:v>38589</c:v>
                </c:pt>
                <c:pt idx="165">
                  <c:v>38590</c:v>
                </c:pt>
                <c:pt idx="166">
                  <c:v>38593</c:v>
                </c:pt>
                <c:pt idx="167">
                  <c:v>38594</c:v>
                </c:pt>
                <c:pt idx="168">
                  <c:v>38595</c:v>
                </c:pt>
                <c:pt idx="169">
                  <c:v>38596</c:v>
                </c:pt>
                <c:pt idx="170">
                  <c:v>38597</c:v>
                </c:pt>
                <c:pt idx="171">
                  <c:v>38600</c:v>
                </c:pt>
                <c:pt idx="172">
                  <c:v>38601</c:v>
                </c:pt>
                <c:pt idx="173">
                  <c:v>38602</c:v>
                </c:pt>
                <c:pt idx="174">
                  <c:v>38603</c:v>
                </c:pt>
                <c:pt idx="175">
                  <c:v>38604</c:v>
                </c:pt>
                <c:pt idx="176">
                  <c:v>38607</c:v>
                </c:pt>
                <c:pt idx="177">
                  <c:v>38608</c:v>
                </c:pt>
                <c:pt idx="178">
                  <c:v>38609</c:v>
                </c:pt>
                <c:pt idx="179">
                  <c:v>38610</c:v>
                </c:pt>
                <c:pt idx="180">
                  <c:v>38611</c:v>
                </c:pt>
                <c:pt idx="181">
                  <c:v>38614</c:v>
                </c:pt>
                <c:pt idx="182">
                  <c:v>38615</c:v>
                </c:pt>
                <c:pt idx="183">
                  <c:v>38616</c:v>
                </c:pt>
                <c:pt idx="184">
                  <c:v>38617</c:v>
                </c:pt>
                <c:pt idx="185">
                  <c:v>38618</c:v>
                </c:pt>
                <c:pt idx="186">
                  <c:v>38621</c:v>
                </c:pt>
                <c:pt idx="187">
                  <c:v>38622</c:v>
                </c:pt>
                <c:pt idx="188">
                  <c:v>38623</c:v>
                </c:pt>
                <c:pt idx="189">
                  <c:v>38624</c:v>
                </c:pt>
                <c:pt idx="190">
                  <c:v>38625</c:v>
                </c:pt>
                <c:pt idx="191">
                  <c:v>38628</c:v>
                </c:pt>
                <c:pt idx="192">
                  <c:v>38629</c:v>
                </c:pt>
                <c:pt idx="193">
                  <c:v>38630</c:v>
                </c:pt>
                <c:pt idx="194">
                  <c:v>38631</c:v>
                </c:pt>
                <c:pt idx="195">
                  <c:v>38632</c:v>
                </c:pt>
                <c:pt idx="196">
                  <c:v>38635</c:v>
                </c:pt>
                <c:pt idx="197">
                  <c:v>38636</c:v>
                </c:pt>
                <c:pt idx="198">
                  <c:v>38637</c:v>
                </c:pt>
                <c:pt idx="199">
                  <c:v>38638</c:v>
                </c:pt>
                <c:pt idx="200">
                  <c:v>38639</c:v>
                </c:pt>
                <c:pt idx="201">
                  <c:v>38642</c:v>
                </c:pt>
                <c:pt idx="202">
                  <c:v>38643</c:v>
                </c:pt>
                <c:pt idx="203">
                  <c:v>38644</c:v>
                </c:pt>
                <c:pt idx="204">
                  <c:v>38645</c:v>
                </c:pt>
                <c:pt idx="205">
                  <c:v>38646</c:v>
                </c:pt>
                <c:pt idx="206">
                  <c:v>38649</c:v>
                </c:pt>
                <c:pt idx="207">
                  <c:v>38650</c:v>
                </c:pt>
                <c:pt idx="208">
                  <c:v>38651</c:v>
                </c:pt>
                <c:pt idx="209">
                  <c:v>38652</c:v>
                </c:pt>
                <c:pt idx="210">
                  <c:v>38653</c:v>
                </c:pt>
                <c:pt idx="211">
                  <c:v>38658</c:v>
                </c:pt>
                <c:pt idx="212">
                  <c:v>38659</c:v>
                </c:pt>
                <c:pt idx="213">
                  <c:v>38660</c:v>
                </c:pt>
                <c:pt idx="214">
                  <c:v>38663</c:v>
                </c:pt>
                <c:pt idx="215">
                  <c:v>38664</c:v>
                </c:pt>
                <c:pt idx="216">
                  <c:v>38665</c:v>
                </c:pt>
                <c:pt idx="217">
                  <c:v>38666</c:v>
                </c:pt>
                <c:pt idx="218">
                  <c:v>38667</c:v>
                </c:pt>
                <c:pt idx="219">
                  <c:v>38670</c:v>
                </c:pt>
                <c:pt idx="220">
                  <c:v>38671</c:v>
                </c:pt>
                <c:pt idx="221">
                  <c:v>38672</c:v>
                </c:pt>
                <c:pt idx="222">
                  <c:v>38673</c:v>
                </c:pt>
                <c:pt idx="223">
                  <c:v>38674</c:v>
                </c:pt>
                <c:pt idx="224">
                  <c:v>38677</c:v>
                </c:pt>
                <c:pt idx="225">
                  <c:v>38678</c:v>
                </c:pt>
                <c:pt idx="226">
                  <c:v>38679</c:v>
                </c:pt>
                <c:pt idx="227">
                  <c:v>38680</c:v>
                </c:pt>
                <c:pt idx="228">
                  <c:v>38681</c:v>
                </c:pt>
                <c:pt idx="229">
                  <c:v>38684</c:v>
                </c:pt>
                <c:pt idx="230">
                  <c:v>38685</c:v>
                </c:pt>
                <c:pt idx="231">
                  <c:v>38686</c:v>
                </c:pt>
                <c:pt idx="232">
                  <c:v>38687</c:v>
                </c:pt>
                <c:pt idx="233">
                  <c:v>38688</c:v>
                </c:pt>
                <c:pt idx="234">
                  <c:v>38691</c:v>
                </c:pt>
                <c:pt idx="235">
                  <c:v>38692</c:v>
                </c:pt>
                <c:pt idx="236">
                  <c:v>38693</c:v>
                </c:pt>
                <c:pt idx="237">
                  <c:v>38694</c:v>
                </c:pt>
                <c:pt idx="238">
                  <c:v>38695</c:v>
                </c:pt>
                <c:pt idx="239">
                  <c:v>38698</c:v>
                </c:pt>
                <c:pt idx="240">
                  <c:v>38699</c:v>
                </c:pt>
                <c:pt idx="241">
                  <c:v>38700</c:v>
                </c:pt>
                <c:pt idx="242">
                  <c:v>38701</c:v>
                </c:pt>
                <c:pt idx="243">
                  <c:v>38702</c:v>
                </c:pt>
                <c:pt idx="244">
                  <c:v>38705</c:v>
                </c:pt>
                <c:pt idx="245">
                  <c:v>38706</c:v>
                </c:pt>
                <c:pt idx="246">
                  <c:v>38707</c:v>
                </c:pt>
                <c:pt idx="247">
                  <c:v>38708</c:v>
                </c:pt>
                <c:pt idx="248">
                  <c:v>38709</c:v>
                </c:pt>
                <c:pt idx="249">
                  <c:v>38713</c:v>
                </c:pt>
                <c:pt idx="250">
                  <c:v>38714</c:v>
                </c:pt>
                <c:pt idx="251">
                  <c:v>38715</c:v>
                </c:pt>
                <c:pt idx="252">
                  <c:v>38716</c:v>
                </c:pt>
                <c:pt idx="253">
                  <c:v>38719</c:v>
                </c:pt>
                <c:pt idx="254">
                  <c:v>38720</c:v>
                </c:pt>
                <c:pt idx="255">
                  <c:v>38721</c:v>
                </c:pt>
                <c:pt idx="256">
                  <c:v>38722</c:v>
                </c:pt>
                <c:pt idx="257">
                  <c:v>38723</c:v>
                </c:pt>
                <c:pt idx="258">
                  <c:v>38726</c:v>
                </c:pt>
                <c:pt idx="259">
                  <c:v>38727</c:v>
                </c:pt>
                <c:pt idx="260">
                  <c:v>38728</c:v>
                </c:pt>
                <c:pt idx="261">
                  <c:v>38729</c:v>
                </c:pt>
                <c:pt idx="262">
                  <c:v>38730</c:v>
                </c:pt>
                <c:pt idx="263">
                  <c:v>38733</c:v>
                </c:pt>
                <c:pt idx="264">
                  <c:v>38734</c:v>
                </c:pt>
                <c:pt idx="265">
                  <c:v>38735</c:v>
                </c:pt>
                <c:pt idx="266">
                  <c:v>38736</c:v>
                </c:pt>
                <c:pt idx="267">
                  <c:v>38737</c:v>
                </c:pt>
                <c:pt idx="268">
                  <c:v>38740</c:v>
                </c:pt>
                <c:pt idx="269">
                  <c:v>38741</c:v>
                </c:pt>
                <c:pt idx="270">
                  <c:v>38742</c:v>
                </c:pt>
                <c:pt idx="271">
                  <c:v>38743</c:v>
                </c:pt>
                <c:pt idx="272">
                  <c:v>38744</c:v>
                </c:pt>
                <c:pt idx="273">
                  <c:v>38747</c:v>
                </c:pt>
                <c:pt idx="274">
                  <c:v>38748</c:v>
                </c:pt>
                <c:pt idx="275">
                  <c:v>38749</c:v>
                </c:pt>
                <c:pt idx="276">
                  <c:v>38750</c:v>
                </c:pt>
                <c:pt idx="277">
                  <c:v>38751</c:v>
                </c:pt>
                <c:pt idx="278">
                  <c:v>38754</c:v>
                </c:pt>
                <c:pt idx="279">
                  <c:v>38755</c:v>
                </c:pt>
                <c:pt idx="280">
                  <c:v>38756</c:v>
                </c:pt>
                <c:pt idx="281">
                  <c:v>38757</c:v>
                </c:pt>
                <c:pt idx="282">
                  <c:v>38758</c:v>
                </c:pt>
                <c:pt idx="283">
                  <c:v>38761</c:v>
                </c:pt>
                <c:pt idx="284">
                  <c:v>38762</c:v>
                </c:pt>
                <c:pt idx="285">
                  <c:v>38763</c:v>
                </c:pt>
                <c:pt idx="286">
                  <c:v>38764</c:v>
                </c:pt>
                <c:pt idx="287">
                  <c:v>38765</c:v>
                </c:pt>
                <c:pt idx="288">
                  <c:v>38768</c:v>
                </c:pt>
                <c:pt idx="289">
                  <c:v>38769</c:v>
                </c:pt>
                <c:pt idx="290">
                  <c:v>38770</c:v>
                </c:pt>
                <c:pt idx="291">
                  <c:v>38771</c:v>
                </c:pt>
                <c:pt idx="292">
                  <c:v>38772</c:v>
                </c:pt>
                <c:pt idx="293">
                  <c:v>38775</c:v>
                </c:pt>
                <c:pt idx="294">
                  <c:v>38776</c:v>
                </c:pt>
                <c:pt idx="295">
                  <c:v>38777</c:v>
                </c:pt>
                <c:pt idx="296">
                  <c:v>38778</c:v>
                </c:pt>
                <c:pt idx="297">
                  <c:v>38779</c:v>
                </c:pt>
                <c:pt idx="298">
                  <c:v>38782</c:v>
                </c:pt>
                <c:pt idx="299">
                  <c:v>38783</c:v>
                </c:pt>
                <c:pt idx="300">
                  <c:v>38784</c:v>
                </c:pt>
                <c:pt idx="301">
                  <c:v>38785</c:v>
                </c:pt>
                <c:pt idx="302">
                  <c:v>38786</c:v>
                </c:pt>
                <c:pt idx="303">
                  <c:v>38789</c:v>
                </c:pt>
                <c:pt idx="304">
                  <c:v>38790</c:v>
                </c:pt>
                <c:pt idx="305">
                  <c:v>38792</c:v>
                </c:pt>
                <c:pt idx="306">
                  <c:v>38793</c:v>
                </c:pt>
                <c:pt idx="307">
                  <c:v>38796</c:v>
                </c:pt>
                <c:pt idx="308">
                  <c:v>38797</c:v>
                </c:pt>
                <c:pt idx="309">
                  <c:v>38798</c:v>
                </c:pt>
                <c:pt idx="310">
                  <c:v>38799</c:v>
                </c:pt>
                <c:pt idx="311">
                  <c:v>38800</c:v>
                </c:pt>
                <c:pt idx="312">
                  <c:v>38803</c:v>
                </c:pt>
                <c:pt idx="313">
                  <c:v>38804</c:v>
                </c:pt>
                <c:pt idx="314">
                  <c:v>38805</c:v>
                </c:pt>
                <c:pt idx="315">
                  <c:v>38806</c:v>
                </c:pt>
                <c:pt idx="316">
                  <c:v>38807</c:v>
                </c:pt>
                <c:pt idx="317">
                  <c:v>38810</c:v>
                </c:pt>
                <c:pt idx="318">
                  <c:v>38811</c:v>
                </c:pt>
                <c:pt idx="319">
                  <c:v>38812</c:v>
                </c:pt>
                <c:pt idx="320">
                  <c:v>38813</c:v>
                </c:pt>
                <c:pt idx="321">
                  <c:v>38814</c:v>
                </c:pt>
                <c:pt idx="322">
                  <c:v>38817</c:v>
                </c:pt>
                <c:pt idx="323">
                  <c:v>38818</c:v>
                </c:pt>
                <c:pt idx="324">
                  <c:v>38819</c:v>
                </c:pt>
                <c:pt idx="325">
                  <c:v>38820</c:v>
                </c:pt>
                <c:pt idx="326">
                  <c:v>38821</c:v>
                </c:pt>
                <c:pt idx="327">
                  <c:v>38825</c:v>
                </c:pt>
                <c:pt idx="328">
                  <c:v>38826</c:v>
                </c:pt>
                <c:pt idx="329">
                  <c:v>38827</c:v>
                </c:pt>
                <c:pt idx="330">
                  <c:v>38828</c:v>
                </c:pt>
                <c:pt idx="331">
                  <c:v>38831</c:v>
                </c:pt>
                <c:pt idx="332">
                  <c:v>38832</c:v>
                </c:pt>
                <c:pt idx="333">
                  <c:v>38833</c:v>
                </c:pt>
                <c:pt idx="334">
                  <c:v>38834</c:v>
                </c:pt>
                <c:pt idx="335">
                  <c:v>38835</c:v>
                </c:pt>
                <c:pt idx="336">
                  <c:v>38839</c:v>
                </c:pt>
                <c:pt idx="337">
                  <c:v>38840</c:v>
                </c:pt>
                <c:pt idx="338">
                  <c:v>38841</c:v>
                </c:pt>
                <c:pt idx="339">
                  <c:v>38842</c:v>
                </c:pt>
                <c:pt idx="340">
                  <c:v>38845</c:v>
                </c:pt>
                <c:pt idx="341">
                  <c:v>38846</c:v>
                </c:pt>
                <c:pt idx="342">
                  <c:v>38847</c:v>
                </c:pt>
                <c:pt idx="343">
                  <c:v>38848</c:v>
                </c:pt>
                <c:pt idx="344">
                  <c:v>38849</c:v>
                </c:pt>
                <c:pt idx="345">
                  <c:v>38852</c:v>
                </c:pt>
                <c:pt idx="346">
                  <c:v>38853</c:v>
                </c:pt>
                <c:pt idx="347">
                  <c:v>38854</c:v>
                </c:pt>
                <c:pt idx="348">
                  <c:v>38855</c:v>
                </c:pt>
                <c:pt idx="349">
                  <c:v>38856</c:v>
                </c:pt>
                <c:pt idx="350">
                  <c:v>38859</c:v>
                </c:pt>
                <c:pt idx="351">
                  <c:v>38860</c:v>
                </c:pt>
                <c:pt idx="352">
                  <c:v>38861</c:v>
                </c:pt>
                <c:pt idx="353">
                  <c:v>38862</c:v>
                </c:pt>
                <c:pt idx="354">
                  <c:v>38863</c:v>
                </c:pt>
                <c:pt idx="355">
                  <c:v>38866</c:v>
                </c:pt>
                <c:pt idx="356">
                  <c:v>38867</c:v>
                </c:pt>
                <c:pt idx="357">
                  <c:v>38868</c:v>
                </c:pt>
                <c:pt idx="358">
                  <c:v>38869</c:v>
                </c:pt>
                <c:pt idx="359">
                  <c:v>38870</c:v>
                </c:pt>
                <c:pt idx="360">
                  <c:v>38874</c:v>
                </c:pt>
                <c:pt idx="361">
                  <c:v>38875</c:v>
                </c:pt>
                <c:pt idx="362">
                  <c:v>38876</c:v>
                </c:pt>
                <c:pt idx="363">
                  <c:v>38877</c:v>
                </c:pt>
                <c:pt idx="364">
                  <c:v>38880</c:v>
                </c:pt>
                <c:pt idx="365">
                  <c:v>38881</c:v>
                </c:pt>
                <c:pt idx="366">
                  <c:v>38882</c:v>
                </c:pt>
                <c:pt idx="367">
                  <c:v>38883</c:v>
                </c:pt>
                <c:pt idx="368">
                  <c:v>38884</c:v>
                </c:pt>
                <c:pt idx="369">
                  <c:v>38887</c:v>
                </c:pt>
                <c:pt idx="370">
                  <c:v>38888</c:v>
                </c:pt>
                <c:pt idx="371">
                  <c:v>38889</c:v>
                </c:pt>
                <c:pt idx="372">
                  <c:v>38890</c:v>
                </c:pt>
                <c:pt idx="373">
                  <c:v>38891</c:v>
                </c:pt>
                <c:pt idx="374">
                  <c:v>38894</c:v>
                </c:pt>
                <c:pt idx="375">
                  <c:v>38895</c:v>
                </c:pt>
                <c:pt idx="376">
                  <c:v>38896</c:v>
                </c:pt>
                <c:pt idx="377">
                  <c:v>38897</c:v>
                </c:pt>
                <c:pt idx="378">
                  <c:v>38898</c:v>
                </c:pt>
                <c:pt idx="379">
                  <c:v>38901</c:v>
                </c:pt>
                <c:pt idx="380">
                  <c:v>38902</c:v>
                </c:pt>
                <c:pt idx="381">
                  <c:v>38903</c:v>
                </c:pt>
                <c:pt idx="382">
                  <c:v>38904</c:v>
                </c:pt>
                <c:pt idx="383">
                  <c:v>38905</c:v>
                </c:pt>
                <c:pt idx="384">
                  <c:v>38908</c:v>
                </c:pt>
                <c:pt idx="385">
                  <c:v>38909</c:v>
                </c:pt>
                <c:pt idx="386">
                  <c:v>38910</c:v>
                </c:pt>
                <c:pt idx="387">
                  <c:v>38911</c:v>
                </c:pt>
                <c:pt idx="388">
                  <c:v>38912</c:v>
                </c:pt>
                <c:pt idx="389">
                  <c:v>38915</c:v>
                </c:pt>
                <c:pt idx="390">
                  <c:v>38916</c:v>
                </c:pt>
                <c:pt idx="391">
                  <c:v>38917</c:v>
                </c:pt>
                <c:pt idx="392">
                  <c:v>38918</c:v>
                </c:pt>
                <c:pt idx="393">
                  <c:v>38919</c:v>
                </c:pt>
                <c:pt idx="394">
                  <c:v>38922</c:v>
                </c:pt>
                <c:pt idx="395">
                  <c:v>38923</c:v>
                </c:pt>
                <c:pt idx="396">
                  <c:v>38924</c:v>
                </c:pt>
                <c:pt idx="397">
                  <c:v>38925</c:v>
                </c:pt>
                <c:pt idx="398">
                  <c:v>38926</c:v>
                </c:pt>
                <c:pt idx="399">
                  <c:v>38929</c:v>
                </c:pt>
                <c:pt idx="400">
                  <c:v>38930</c:v>
                </c:pt>
                <c:pt idx="401">
                  <c:v>38931</c:v>
                </c:pt>
                <c:pt idx="402">
                  <c:v>38932</c:v>
                </c:pt>
                <c:pt idx="403">
                  <c:v>38933</c:v>
                </c:pt>
                <c:pt idx="404">
                  <c:v>38936</c:v>
                </c:pt>
                <c:pt idx="405">
                  <c:v>38937</c:v>
                </c:pt>
                <c:pt idx="406">
                  <c:v>38938</c:v>
                </c:pt>
                <c:pt idx="407">
                  <c:v>38939</c:v>
                </c:pt>
                <c:pt idx="408">
                  <c:v>38940</c:v>
                </c:pt>
                <c:pt idx="409">
                  <c:v>38943</c:v>
                </c:pt>
                <c:pt idx="410">
                  <c:v>38944</c:v>
                </c:pt>
                <c:pt idx="411">
                  <c:v>38945</c:v>
                </c:pt>
                <c:pt idx="412">
                  <c:v>38946</c:v>
                </c:pt>
                <c:pt idx="413">
                  <c:v>38947</c:v>
                </c:pt>
                <c:pt idx="414">
                  <c:v>38950</c:v>
                </c:pt>
                <c:pt idx="415">
                  <c:v>38951</c:v>
                </c:pt>
                <c:pt idx="416">
                  <c:v>38952</c:v>
                </c:pt>
                <c:pt idx="417">
                  <c:v>38953</c:v>
                </c:pt>
                <c:pt idx="418">
                  <c:v>38954</c:v>
                </c:pt>
                <c:pt idx="419">
                  <c:v>38957</c:v>
                </c:pt>
                <c:pt idx="420">
                  <c:v>38958</c:v>
                </c:pt>
                <c:pt idx="421">
                  <c:v>38959</c:v>
                </c:pt>
                <c:pt idx="422">
                  <c:v>38960</c:v>
                </c:pt>
                <c:pt idx="423">
                  <c:v>38961</c:v>
                </c:pt>
                <c:pt idx="424">
                  <c:v>38964</c:v>
                </c:pt>
                <c:pt idx="425">
                  <c:v>38965</c:v>
                </c:pt>
                <c:pt idx="426">
                  <c:v>38966</c:v>
                </c:pt>
                <c:pt idx="427">
                  <c:v>38967</c:v>
                </c:pt>
                <c:pt idx="428">
                  <c:v>38968</c:v>
                </c:pt>
                <c:pt idx="429">
                  <c:v>38971</c:v>
                </c:pt>
                <c:pt idx="430">
                  <c:v>38972</c:v>
                </c:pt>
                <c:pt idx="431">
                  <c:v>38973</c:v>
                </c:pt>
                <c:pt idx="432">
                  <c:v>38974</c:v>
                </c:pt>
                <c:pt idx="433">
                  <c:v>38975</c:v>
                </c:pt>
                <c:pt idx="434">
                  <c:v>38978</c:v>
                </c:pt>
                <c:pt idx="435">
                  <c:v>38979</c:v>
                </c:pt>
                <c:pt idx="436">
                  <c:v>38980</c:v>
                </c:pt>
                <c:pt idx="437">
                  <c:v>38981</c:v>
                </c:pt>
                <c:pt idx="438">
                  <c:v>38982</c:v>
                </c:pt>
                <c:pt idx="439">
                  <c:v>38985</c:v>
                </c:pt>
                <c:pt idx="440">
                  <c:v>38986</c:v>
                </c:pt>
                <c:pt idx="441">
                  <c:v>38987</c:v>
                </c:pt>
                <c:pt idx="442">
                  <c:v>38988</c:v>
                </c:pt>
                <c:pt idx="443">
                  <c:v>38989</c:v>
                </c:pt>
                <c:pt idx="444">
                  <c:v>38992</c:v>
                </c:pt>
                <c:pt idx="445">
                  <c:v>38993</c:v>
                </c:pt>
                <c:pt idx="446">
                  <c:v>38994</c:v>
                </c:pt>
                <c:pt idx="447">
                  <c:v>38995</c:v>
                </c:pt>
                <c:pt idx="448">
                  <c:v>38996</c:v>
                </c:pt>
                <c:pt idx="449">
                  <c:v>38999</c:v>
                </c:pt>
                <c:pt idx="450">
                  <c:v>39000</c:v>
                </c:pt>
                <c:pt idx="451">
                  <c:v>39001</c:v>
                </c:pt>
                <c:pt idx="452">
                  <c:v>39002</c:v>
                </c:pt>
                <c:pt idx="453">
                  <c:v>39003</c:v>
                </c:pt>
                <c:pt idx="454">
                  <c:v>39006</c:v>
                </c:pt>
                <c:pt idx="455">
                  <c:v>39007</c:v>
                </c:pt>
                <c:pt idx="456">
                  <c:v>39008</c:v>
                </c:pt>
                <c:pt idx="457">
                  <c:v>39009</c:v>
                </c:pt>
                <c:pt idx="458">
                  <c:v>39010</c:v>
                </c:pt>
                <c:pt idx="459">
                  <c:v>39014</c:v>
                </c:pt>
                <c:pt idx="460">
                  <c:v>39015</c:v>
                </c:pt>
                <c:pt idx="461">
                  <c:v>39016</c:v>
                </c:pt>
                <c:pt idx="462">
                  <c:v>39017</c:v>
                </c:pt>
                <c:pt idx="463">
                  <c:v>39020</c:v>
                </c:pt>
                <c:pt idx="464">
                  <c:v>39021</c:v>
                </c:pt>
                <c:pt idx="465">
                  <c:v>39023</c:v>
                </c:pt>
                <c:pt idx="466">
                  <c:v>39024</c:v>
                </c:pt>
                <c:pt idx="467">
                  <c:v>39027</c:v>
                </c:pt>
                <c:pt idx="468">
                  <c:v>39028</c:v>
                </c:pt>
                <c:pt idx="469">
                  <c:v>39029</c:v>
                </c:pt>
                <c:pt idx="470">
                  <c:v>39030</c:v>
                </c:pt>
                <c:pt idx="471">
                  <c:v>39031</c:v>
                </c:pt>
                <c:pt idx="472">
                  <c:v>39034</c:v>
                </c:pt>
                <c:pt idx="473">
                  <c:v>39035</c:v>
                </c:pt>
                <c:pt idx="474">
                  <c:v>39036</c:v>
                </c:pt>
                <c:pt idx="475">
                  <c:v>39037</c:v>
                </c:pt>
                <c:pt idx="476">
                  <c:v>39038</c:v>
                </c:pt>
                <c:pt idx="477">
                  <c:v>39041</c:v>
                </c:pt>
                <c:pt idx="478">
                  <c:v>39042</c:v>
                </c:pt>
                <c:pt idx="479">
                  <c:v>39043</c:v>
                </c:pt>
                <c:pt idx="480">
                  <c:v>39044</c:v>
                </c:pt>
                <c:pt idx="481">
                  <c:v>39045</c:v>
                </c:pt>
                <c:pt idx="482">
                  <c:v>39048</c:v>
                </c:pt>
                <c:pt idx="483">
                  <c:v>39049</c:v>
                </c:pt>
                <c:pt idx="484">
                  <c:v>39050</c:v>
                </c:pt>
                <c:pt idx="485">
                  <c:v>39051</c:v>
                </c:pt>
                <c:pt idx="486">
                  <c:v>39052</c:v>
                </c:pt>
                <c:pt idx="487">
                  <c:v>39055</c:v>
                </c:pt>
                <c:pt idx="488">
                  <c:v>39056</c:v>
                </c:pt>
                <c:pt idx="489">
                  <c:v>39057</c:v>
                </c:pt>
                <c:pt idx="490">
                  <c:v>39058</c:v>
                </c:pt>
                <c:pt idx="491">
                  <c:v>39059</c:v>
                </c:pt>
                <c:pt idx="492">
                  <c:v>39062</c:v>
                </c:pt>
                <c:pt idx="493">
                  <c:v>39063</c:v>
                </c:pt>
                <c:pt idx="494">
                  <c:v>39064</c:v>
                </c:pt>
                <c:pt idx="495">
                  <c:v>39065</c:v>
                </c:pt>
                <c:pt idx="496">
                  <c:v>39066</c:v>
                </c:pt>
                <c:pt idx="497">
                  <c:v>39069</c:v>
                </c:pt>
                <c:pt idx="498">
                  <c:v>39070</c:v>
                </c:pt>
                <c:pt idx="499">
                  <c:v>39071</c:v>
                </c:pt>
                <c:pt idx="500">
                  <c:v>39072</c:v>
                </c:pt>
                <c:pt idx="501">
                  <c:v>39073</c:v>
                </c:pt>
                <c:pt idx="502">
                  <c:v>39078</c:v>
                </c:pt>
                <c:pt idx="503">
                  <c:v>39079</c:v>
                </c:pt>
                <c:pt idx="504">
                  <c:v>39080</c:v>
                </c:pt>
                <c:pt idx="505">
                  <c:v>39084</c:v>
                </c:pt>
                <c:pt idx="506">
                  <c:v>39085</c:v>
                </c:pt>
                <c:pt idx="507">
                  <c:v>39086</c:v>
                </c:pt>
                <c:pt idx="508">
                  <c:v>39087</c:v>
                </c:pt>
                <c:pt idx="509">
                  <c:v>39090</c:v>
                </c:pt>
                <c:pt idx="510">
                  <c:v>39091</c:v>
                </c:pt>
                <c:pt idx="511">
                  <c:v>39092</c:v>
                </c:pt>
                <c:pt idx="512">
                  <c:v>39093</c:v>
                </c:pt>
                <c:pt idx="513">
                  <c:v>39094</c:v>
                </c:pt>
                <c:pt idx="514">
                  <c:v>39097</c:v>
                </c:pt>
                <c:pt idx="515">
                  <c:v>39098</c:v>
                </c:pt>
                <c:pt idx="516">
                  <c:v>39099</c:v>
                </c:pt>
                <c:pt idx="517">
                  <c:v>39100</c:v>
                </c:pt>
                <c:pt idx="518">
                  <c:v>39101</c:v>
                </c:pt>
                <c:pt idx="519">
                  <c:v>39104</c:v>
                </c:pt>
                <c:pt idx="520">
                  <c:v>39105</c:v>
                </c:pt>
                <c:pt idx="521">
                  <c:v>39106</c:v>
                </c:pt>
                <c:pt idx="522">
                  <c:v>39107</c:v>
                </c:pt>
                <c:pt idx="523">
                  <c:v>39108</c:v>
                </c:pt>
                <c:pt idx="524">
                  <c:v>39111</c:v>
                </c:pt>
                <c:pt idx="525">
                  <c:v>39112</c:v>
                </c:pt>
                <c:pt idx="526">
                  <c:v>39113</c:v>
                </c:pt>
                <c:pt idx="527">
                  <c:v>39114</c:v>
                </c:pt>
                <c:pt idx="528">
                  <c:v>39115</c:v>
                </c:pt>
                <c:pt idx="529">
                  <c:v>39118</c:v>
                </c:pt>
                <c:pt idx="530">
                  <c:v>39119</c:v>
                </c:pt>
                <c:pt idx="531">
                  <c:v>39120</c:v>
                </c:pt>
                <c:pt idx="532">
                  <c:v>39121</c:v>
                </c:pt>
                <c:pt idx="533">
                  <c:v>39122</c:v>
                </c:pt>
                <c:pt idx="534">
                  <c:v>39125</c:v>
                </c:pt>
                <c:pt idx="535">
                  <c:v>39126</c:v>
                </c:pt>
                <c:pt idx="536">
                  <c:v>39127</c:v>
                </c:pt>
                <c:pt idx="537">
                  <c:v>39128</c:v>
                </c:pt>
                <c:pt idx="538">
                  <c:v>39129</c:v>
                </c:pt>
                <c:pt idx="539">
                  <c:v>39132</c:v>
                </c:pt>
                <c:pt idx="540">
                  <c:v>39133</c:v>
                </c:pt>
                <c:pt idx="541">
                  <c:v>39134</c:v>
                </c:pt>
                <c:pt idx="542">
                  <c:v>39135</c:v>
                </c:pt>
                <c:pt idx="543">
                  <c:v>39136</c:v>
                </c:pt>
                <c:pt idx="544">
                  <c:v>39139</c:v>
                </c:pt>
                <c:pt idx="545">
                  <c:v>39140</c:v>
                </c:pt>
                <c:pt idx="546">
                  <c:v>39141</c:v>
                </c:pt>
                <c:pt idx="547">
                  <c:v>39142</c:v>
                </c:pt>
                <c:pt idx="548">
                  <c:v>39143</c:v>
                </c:pt>
                <c:pt idx="549">
                  <c:v>39146</c:v>
                </c:pt>
                <c:pt idx="550">
                  <c:v>39147</c:v>
                </c:pt>
                <c:pt idx="551">
                  <c:v>39148</c:v>
                </c:pt>
                <c:pt idx="552">
                  <c:v>39149</c:v>
                </c:pt>
                <c:pt idx="553">
                  <c:v>39150</c:v>
                </c:pt>
                <c:pt idx="554">
                  <c:v>39153</c:v>
                </c:pt>
                <c:pt idx="555">
                  <c:v>39154</c:v>
                </c:pt>
                <c:pt idx="556">
                  <c:v>39155</c:v>
                </c:pt>
                <c:pt idx="557">
                  <c:v>39160</c:v>
                </c:pt>
                <c:pt idx="558">
                  <c:v>39161</c:v>
                </c:pt>
                <c:pt idx="559">
                  <c:v>39162</c:v>
                </c:pt>
                <c:pt idx="560">
                  <c:v>39163</c:v>
                </c:pt>
                <c:pt idx="561">
                  <c:v>39164</c:v>
                </c:pt>
                <c:pt idx="562">
                  <c:v>39167</c:v>
                </c:pt>
                <c:pt idx="563">
                  <c:v>39168</c:v>
                </c:pt>
                <c:pt idx="564">
                  <c:v>39169</c:v>
                </c:pt>
                <c:pt idx="565">
                  <c:v>39170</c:v>
                </c:pt>
                <c:pt idx="566">
                  <c:v>39171</c:v>
                </c:pt>
                <c:pt idx="567">
                  <c:v>39174</c:v>
                </c:pt>
                <c:pt idx="568">
                  <c:v>39175</c:v>
                </c:pt>
                <c:pt idx="569">
                  <c:v>39176</c:v>
                </c:pt>
                <c:pt idx="570">
                  <c:v>39177</c:v>
                </c:pt>
                <c:pt idx="571">
                  <c:v>39178</c:v>
                </c:pt>
                <c:pt idx="572">
                  <c:v>39182</c:v>
                </c:pt>
                <c:pt idx="573">
                  <c:v>39183</c:v>
                </c:pt>
                <c:pt idx="574">
                  <c:v>39184</c:v>
                </c:pt>
                <c:pt idx="575">
                  <c:v>39185</c:v>
                </c:pt>
                <c:pt idx="576">
                  <c:v>39188</c:v>
                </c:pt>
                <c:pt idx="577">
                  <c:v>39189</c:v>
                </c:pt>
                <c:pt idx="578">
                  <c:v>39190</c:v>
                </c:pt>
                <c:pt idx="579">
                  <c:v>39191</c:v>
                </c:pt>
                <c:pt idx="580">
                  <c:v>39192</c:v>
                </c:pt>
                <c:pt idx="581">
                  <c:v>39195</c:v>
                </c:pt>
                <c:pt idx="582">
                  <c:v>39196</c:v>
                </c:pt>
                <c:pt idx="583">
                  <c:v>39197</c:v>
                </c:pt>
                <c:pt idx="584">
                  <c:v>39198</c:v>
                </c:pt>
                <c:pt idx="585">
                  <c:v>39199</c:v>
                </c:pt>
                <c:pt idx="586">
                  <c:v>39204</c:v>
                </c:pt>
                <c:pt idx="587">
                  <c:v>39205</c:v>
                </c:pt>
                <c:pt idx="588">
                  <c:v>39206</c:v>
                </c:pt>
                <c:pt idx="589">
                  <c:v>39209</c:v>
                </c:pt>
                <c:pt idx="590">
                  <c:v>39210</c:v>
                </c:pt>
                <c:pt idx="591">
                  <c:v>39211</c:v>
                </c:pt>
                <c:pt idx="592">
                  <c:v>39212</c:v>
                </c:pt>
                <c:pt idx="593">
                  <c:v>39213</c:v>
                </c:pt>
                <c:pt idx="594">
                  <c:v>39216</c:v>
                </c:pt>
                <c:pt idx="595">
                  <c:v>39217</c:v>
                </c:pt>
                <c:pt idx="596">
                  <c:v>39218</c:v>
                </c:pt>
                <c:pt idx="597">
                  <c:v>39219</c:v>
                </c:pt>
                <c:pt idx="598">
                  <c:v>39220</c:v>
                </c:pt>
                <c:pt idx="599">
                  <c:v>39223</c:v>
                </c:pt>
                <c:pt idx="600">
                  <c:v>39224</c:v>
                </c:pt>
                <c:pt idx="601">
                  <c:v>39225</c:v>
                </c:pt>
                <c:pt idx="602">
                  <c:v>39226</c:v>
                </c:pt>
                <c:pt idx="603">
                  <c:v>39227</c:v>
                </c:pt>
                <c:pt idx="604">
                  <c:v>39231</c:v>
                </c:pt>
                <c:pt idx="605">
                  <c:v>39232</c:v>
                </c:pt>
                <c:pt idx="606">
                  <c:v>39233</c:v>
                </c:pt>
                <c:pt idx="607">
                  <c:v>39234</c:v>
                </c:pt>
                <c:pt idx="608">
                  <c:v>39237</c:v>
                </c:pt>
                <c:pt idx="609">
                  <c:v>39238</c:v>
                </c:pt>
                <c:pt idx="610">
                  <c:v>39239</c:v>
                </c:pt>
                <c:pt idx="611">
                  <c:v>39240</c:v>
                </c:pt>
                <c:pt idx="612">
                  <c:v>39241</c:v>
                </c:pt>
                <c:pt idx="613">
                  <c:v>39244</c:v>
                </c:pt>
                <c:pt idx="614">
                  <c:v>39245</c:v>
                </c:pt>
                <c:pt idx="615">
                  <c:v>39246</c:v>
                </c:pt>
                <c:pt idx="616">
                  <c:v>39247</c:v>
                </c:pt>
                <c:pt idx="617">
                  <c:v>39248</c:v>
                </c:pt>
                <c:pt idx="618">
                  <c:v>39251</c:v>
                </c:pt>
                <c:pt idx="619">
                  <c:v>39252</c:v>
                </c:pt>
                <c:pt idx="620">
                  <c:v>39253</c:v>
                </c:pt>
                <c:pt idx="621">
                  <c:v>39254</c:v>
                </c:pt>
                <c:pt idx="622">
                  <c:v>39255</c:v>
                </c:pt>
                <c:pt idx="623">
                  <c:v>39258</c:v>
                </c:pt>
                <c:pt idx="624">
                  <c:v>39259</c:v>
                </c:pt>
                <c:pt idx="625">
                  <c:v>39260</c:v>
                </c:pt>
                <c:pt idx="626">
                  <c:v>39261</c:v>
                </c:pt>
                <c:pt idx="627">
                  <c:v>39262</c:v>
                </c:pt>
                <c:pt idx="628">
                  <c:v>39265</c:v>
                </c:pt>
                <c:pt idx="629">
                  <c:v>39266</c:v>
                </c:pt>
                <c:pt idx="630">
                  <c:v>39267</c:v>
                </c:pt>
                <c:pt idx="631">
                  <c:v>39268</c:v>
                </c:pt>
                <c:pt idx="632">
                  <c:v>39269</c:v>
                </c:pt>
                <c:pt idx="633">
                  <c:v>39272</c:v>
                </c:pt>
                <c:pt idx="634">
                  <c:v>39273</c:v>
                </c:pt>
                <c:pt idx="635">
                  <c:v>39274</c:v>
                </c:pt>
                <c:pt idx="636">
                  <c:v>39275</c:v>
                </c:pt>
                <c:pt idx="637">
                  <c:v>39276</c:v>
                </c:pt>
                <c:pt idx="638">
                  <c:v>39279</c:v>
                </c:pt>
                <c:pt idx="639">
                  <c:v>39280</c:v>
                </c:pt>
                <c:pt idx="640">
                  <c:v>39281</c:v>
                </c:pt>
                <c:pt idx="641">
                  <c:v>39282</c:v>
                </c:pt>
                <c:pt idx="642">
                  <c:v>39283</c:v>
                </c:pt>
                <c:pt idx="643">
                  <c:v>39286</c:v>
                </c:pt>
                <c:pt idx="644">
                  <c:v>39287</c:v>
                </c:pt>
                <c:pt idx="645">
                  <c:v>39288</c:v>
                </c:pt>
                <c:pt idx="646">
                  <c:v>39289</c:v>
                </c:pt>
                <c:pt idx="647">
                  <c:v>39290</c:v>
                </c:pt>
                <c:pt idx="648">
                  <c:v>39293</c:v>
                </c:pt>
                <c:pt idx="649">
                  <c:v>39294</c:v>
                </c:pt>
                <c:pt idx="650">
                  <c:v>39295</c:v>
                </c:pt>
                <c:pt idx="651">
                  <c:v>39296</c:v>
                </c:pt>
                <c:pt idx="652">
                  <c:v>39297</c:v>
                </c:pt>
                <c:pt idx="653">
                  <c:v>39300</c:v>
                </c:pt>
                <c:pt idx="654">
                  <c:v>39301</c:v>
                </c:pt>
                <c:pt idx="655">
                  <c:v>39302</c:v>
                </c:pt>
                <c:pt idx="656">
                  <c:v>39303</c:v>
                </c:pt>
                <c:pt idx="657">
                  <c:v>39304</c:v>
                </c:pt>
                <c:pt idx="658">
                  <c:v>39307</c:v>
                </c:pt>
                <c:pt idx="659">
                  <c:v>39308</c:v>
                </c:pt>
                <c:pt idx="660">
                  <c:v>39309</c:v>
                </c:pt>
                <c:pt idx="661">
                  <c:v>39310</c:v>
                </c:pt>
                <c:pt idx="662">
                  <c:v>39311</c:v>
                </c:pt>
                <c:pt idx="663">
                  <c:v>39315</c:v>
                </c:pt>
                <c:pt idx="664">
                  <c:v>39316</c:v>
                </c:pt>
                <c:pt idx="665">
                  <c:v>39317</c:v>
                </c:pt>
                <c:pt idx="666">
                  <c:v>39318</c:v>
                </c:pt>
                <c:pt idx="667">
                  <c:v>39321</c:v>
                </c:pt>
                <c:pt idx="668">
                  <c:v>39322</c:v>
                </c:pt>
                <c:pt idx="669">
                  <c:v>39323</c:v>
                </c:pt>
                <c:pt idx="670">
                  <c:v>39324</c:v>
                </c:pt>
                <c:pt idx="671">
                  <c:v>39325</c:v>
                </c:pt>
                <c:pt idx="672">
                  <c:v>39328</c:v>
                </c:pt>
                <c:pt idx="673">
                  <c:v>39329</c:v>
                </c:pt>
                <c:pt idx="674">
                  <c:v>39330</c:v>
                </c:pt>
                <c:pt idx="675">
                  <c:v>39331</c:v>
                </c:pt>
                <c:pt idx="676">
                  <c:v>39332</c:v>
                </c:pt>
                <c:pt idx="677">
                  <c:v>39335</c:v>
                </c:pt>
                <c:pt idx="678">
                  <c:v>39336</c:v>
                </c:pt>
                <c:pt idx="679">
                  <c:v>39337</c:v>
                </c:pt>
                <c:pt idx="680">
                  <c:v>39338</c:v>
                </c:pt>
                <c:pt idx="681">
                  <c:v>39339</c:v>
                </c:pt>
                <c:pt idx="682">
                  <c:v>39342</c:v>
                </c:pt>
                <c:pt idx="683">
                  <c:v>39343</c:v>
                </c:pt>
                <c:pt idx="684">
                  <c:v>39344</c:v>
                </c:pt>
                <c:pt idx="685">
                  <c:v>39345</c:v>
                </c:pt>
                <c:pt idx="686">
                  <c:v>39346</c:v>
                </c:pt>
                <c:pt idx="687">
                  <c:v>39349</c:v>
                </c:pt>
                <c:pt idx="688">
                  <c:v>39350</c:v>
                </c:pt>
                <c:pt idx="689">
                  <c:v>39351</c:v>
                </c:pt>
                <c:pt idx="690">
                  <c:v>39352</c:v>
                </c:pt>
                <c:pt idx="691">
                  <c:v>39353</c:v>
                </c:pt>
                <c:pt idx="692">
                  <c:v>39356</c:v>
                </c:pt>
                <c:pt idx="693">
                  <c:v>39357</c:v>
                </c:pt>
                <c:pt idx="694">
                  <c:v>39358</c:v>
                </c:pt>
                <c:pt idx="695">
                  <c:v>39359</c:v>
                </c:pt>
                <c:pt idx="696">
                  <c:v>39360</c:v>
                </c:pt>
                <c:pt idx="697">
                  <c:v>39363</c:v>
                </c:pt>
                <c:pt idx="698">
                  <c:v>39364</c:v>
                </c:pt>
                <c:pt idx="699">
                  <c:v>39365</c:v>
                </c:pt>
                <c:pt idx="700">
                  <c:v>39366</c:v>
                </c:pt>
                <c:pt idx="701">
                  <c:v>39367</c:v>
                </c:pt>
                <c:pt idx="702">
                  <c:v>39370</c:v>
                </c:pt>
                <c:pt idx="703">
                  <c:v>39371</c:v>
                </c:pt>
                <c:pt idx="704">
                  <c:v>39372</c:v>
                </c:pt>
                <c:pt idx="705">
                  <c:v>39373</c:v>
                </c:pt>
                <c:pt idx="706">
                  <c:v>39374</c:v>
                </c:pt>
                <c:pt idx="707">
                  <c:v>39379</c:v>
                </c:pt>
                <c:pt idx="708">
                  <c:v>39380</c:v>
                </c:pt>
                <c:pt idx="709">
                  <c:v>39381</c:v>
                </c:pt>
                <c:pt idx="710">
                  <c:v>39384</c:v>
                </c:pt>
                <c:pt idx="711">
                  <c:v>39385</c:v>
                </c:pt>
                <c:pt idx="712">
                  <c:v>39386</c:v>
                </c:pt>
                <c:pt idx="713">
                  <c:v>39391</c:v>
                </c:pt>
                <c:pt idx="714">
                  <c:v>39392</c:v>
                </c:pt>
                <c:pt idx="715">
                  <c:v>39393</c:v>
                </c:pt>
                <c:pt idx="716">
                  <c:v>39394</c:v>
                </c:pt>
                <c:pt idx="717">
                  <c:v>39395</c:v>
                </c:pt>
                <c:pt idx="718">
                  <c:v>39398</c:v>
                </c:pt>
                <c:pt idx="719">
                  <c:v>39399</c:v>
                </c:pt>
                <c:pt idx="720">
                  <c:v>39400</c:v>
                </c:pt>
                <c:pt idx="721">
                  <c:v>39401</c:v>
                </c:pt>
                <c:pt idx="722">
                  <c:v>39402</c:v>
                </c:pt>
                <c:pt idx="723">
                  <c:v>39405</c:v>
                </c:pt>
                <c:pt idx="724">
                  <c:v>39406</c:v>
                </c:pt>
                <c:pt idx="725">
                  <c:v>39407</c:v>
                </c:pt>
                <c:pt idx="726">
                  <c:v>39408</c:v>
                </c:pt>
                <c:pt idx="727">
                  <c:v>39409</c:v>
                </c:pt>
                <c:pt idx="728">
                  <c:v>39412</c:v>
                </c:pt>
                <c:pt idx="729">
                  <c:v>39413</c:v>
                </c:pt>
                <c:pt idx="730">
                  <c:v>39414</c:v>
                </c:pt>
                <c:pt idx="731">
                  <c:v>39415</c:v>
                </c:pt>
                <c:pt idx="732">
                  <c:v>39416</c:v>
                </c:pt>
                <c:pt idx="733">
                  <c:v>39419</c:v>
                </c:pt>
                <c:pt idx="734">
                  <c:v>39420</c:v>
                </c:pt>
                <c:pt idx="735">
                  <c:v>39421</c:v>
                </c:pt>
                <c:pt idx="736">
                  <c:v>39422</c:v>
                </c:pt>
                <c:pt idx="737">
                  <c:v>39423</c:v>
                </c:pt>
                <c:pt idx="738">
                  <c:v>39426</c:v>
                </c:pt>
                <c:pt idx="739">
                  <c:v>39427</c:v>
                </c:pt>
                <c:pt idx="740">
                  <c:v>39428</c:v>
                </c:pt>
                <c:pt idx="741">
                  <c:v>39429</c:v>
                </c:pt>
                <c:pt idx="742">
                  <c:v>39430</c:v>
                </c:pt>
                <c:pt idx="743">
                  <c:v>39433</c:v>
                </c:pt>
                <c:pt idx="744">
                  <c:v>39434</c:v>
                </c:pt>
                <c:pt idx="745">
                  <c:v>39435</c:v>
                </c:pt>
                <c:pt idx="746">
                  <c:v>39436</c:v>
                </c:pt>
                <c:pt idx="747">
                  <c:v>39437</c:v>
                </c:pt>
                <c:pt idx="748">
                  <c:v>39443</c:v>
                </c:pt>
                <c:pt idx="749">
                  <c:v>39444</c:v>
                </c:pt>
                <c:pt idx="750">
                  <c:v>39449</c:v>
                </c:pt>
                <c:pt idx="751">
                  <c:v>39450</c:v>
                </c:pt>
                <c:pt idx="752">
                  <c:v>39451</c:v>
                </c:pt>
                <c:pt idx="753">
                  <c:v>39454</c:v>
                </c:pt>
                <c:pt idx="754">
                  <c:v>39455</c:v>
                </c:pt>
                <c:pt idx="755">
                  <c:v>39456</c:v>
                </c:pt>
                <c:pt idx="756">
                  <c:v>39457</c:v>
                </c:pt>
                <c:pt idx="757">
                  <c:v>39458</c:v>
                </c:pt>
                <c:pt idx="758">
                  <c:v>39461</c:v>
                </c:pt>
                <c:pt idx="759">
                  <c:v>39462</c:v>
                </c:pt>
                <c:pt idx="760">
                  <c:v>39463</c:v>
                </c:pt>
                <c:pt idx="761">
                  <c:v>39464</c:v>
                </c:pt>
                <c:pt idx="762">
                  <c:v>39465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5</c:v>
                </c:pt>
                <c:pt idx="769">
                  <c:v>39476</c:v>
                </c:pt>
                <c:pt idx="770">
                  <c:v>39477</c:v>
                </c:pt>
                <c:pt idx="771">
                  <c:v>39478</c:v>
                </c:pt>
                <c:pt idx="772">
                  <c:v>39479</c:v>
                </c:pt>
                <c:pt idx="773">
                  <c:v>39482</c:v>
                </c:pt>
                <c:pt idx="774">
                  <c:v>39483</c:v>
                </c:pt>
                <c:pt idx="775">
                  <c:v>39484</c:v>
                </c:pt>
                <c:pt idx="776">
                  <c:v>39485</c:v>
                </c:pt>
                <c:pt idx="777">
                  <c:v>39486</c:v>
                </c:pt>
                <c:pt idx="778">
                  <c:v>39489</c:v>
                </c:pt>
                <c:pt idx="779">
                  <c:v>39490</c:v>
                </c:pt>
                <c:pt idx="780">
                  <c:v>39491</c:v>
                </c:pt>
                <c:pt idx="781">
                  <c:v>39492</c:v>
                </c:pt>
                <c:pt idx="782">
                  <c:v>39493</c:v>
                </c:pt>
                <c:pt idx="783">
                  <c:v>39496</c:v>
                </c:pt>
                <c:pt idx="784">
                  <c:v>39497</c:v>
                </c:pt>
                <c:pt idx="785">
                  <c:v>39498</c:v>
                </c:pt>
                <c:pt idx="786">
                  <c:v>39499</c:v>
                </c:pt>
                <c:pt idx="787">
                  <c:v>39500</c:v>
                </c:pt>
                <c:pt idx="788">
                  <c:v>39503</c:v>
                </c:pt>
                <c:pt idx="789">
                  <c:v>39504</c:v>
                </c:pt>
                <c:pt idx="790">
                  <c:v>39505</c:v>
                </c:pt>
                <c:pt idx="791">
                  <c:v>39506</c:v>
                </c:pt>
                <c:pt idx="792">
                  <c:v>39507</c:v>
                </c:pt>
                <c:pt idx="793">
                  <c:v>39510</c:v>
                </c:pt>
                <c:pt idx="794">
                  <c:v>39511</c:v>
                </c:pt>
                <c:pt idx="795">
                  <c:v>39512</c:v>
                </c:pt>
                <c:pt idx="796">
                  <c:v>39513</c:v>
                </c:pt>
                <c:pt idx="797">
                  <c:v>39514</c:v>
                </c:pt>
                <c:pt idx="798">
                  <c:v>39517</c:v>
                </c:pt>
                <c:pt idx="799">
                  <c:v>39518</c:v>
                </c:pt>
                <c:pt idx="800">
                  <c:v>39519</c:v>
                </c:pt>
                <c:pt idx="801">
                  <c:v>39520</c:v>
                </c:pt>
                <c:pt idx="802">
                  <c:v>39521</c:v>
                </c:pt>
                <c:pt idx="803">
                  <c:v>39524</c:v>
                </c:pt>
                <c:pt idx="804">
                  <c:v>39525</c:v>
                </c:pt>
                <c:pt idx="805">
                  <c:v>39526</c:v>
                </c:pt>
                <c:pt idx="806">
                  <c:v>39527</c:v>
                </c:pt>
                <c:pt idx="807">
                  <c:v>39528</c:v>
                </c:pt>
                <c:pt idx="808">
                  <c:v>39532</c:v>
                </c:pt>
                <c:pt idx="809">
                  <c:v>39533</c:v>
                </c:pt>
                <c:pt idx="810">
                  <c:v>39534</c:v>
                </c:pt>
                <c:pt idx="811">
                  <c:v>39535</c:v>
                </c:pt>
                <c:pt idx="812">
                  <c:v>39538</c:v>
                </c:pt>
                <c:pt idx="813">
                  <c:v>39539</c:v>
                </c:pt>
                <c:pt idx="814">
                  <c:v>39540</c:v>
                </c:pt>
                <c:pt idx="815">
                  <c:v>39541</c:v>
                </c:pt>
                <c:pt idx="816">
                  <c:v>39542</c:v>
                </c:pt>
                <c:pt idx="817">
                  <c:v>39545</c:v>
                </c:pt>
                <c:pt idx="818">
                  <c:v>39546</c:v>
                </c:pt>
                <c:pt idx="819">
                  <c:v>39547</c:v>
                </c:pt>
                <c:pt idx="820">
                  <c:v>39548</c:v>
                </c:pt>
                <c:pt idx="821">
                  <c:v>39549</c:v>
                </c:pt>
                <c:pt idx="822">
                  <c:v>39552</c:v>
                </c:pt>
                <c:pt idx="823">
                  <c:v>39553</c:v>
                </c:pt>
                <c:pt idx="824">
                  <c:v>39554</c:v>
                </c:pt>
                <c:pt idx="825">
                  <c:v>39555</c:v>
                </c:pt>
                <c:pt idx="826">
                  <c:v>39556</c:v>
                </c:pt>
                <c:pt idx="827">
                  <c:v>39559</c:v>
                </c:pt>
                <c:pt idx="828">
                  <c:v>39560</c:v>
                </c:pt>
                <c:pt idx="829">
                  <c:v>39561</c:v>
                </c:pt>
                <c:pt idx="830">
                  <c:v>39562</c:v>
                </c:pt>
                <c:pt idx="831">
                  <c:v>39563</c:v>
                </c:pt>
                <c:pt idx="832">
                  <c:v>39566</c:v>
                </c:pt>
                <c:pt idx="833">
                  <c:v>39567</c:v>
                </c:pt>
                <c:pt idx="834">
                  <c:v>39568</c:v>
                </c:pt>
                <c:pt idx="835">
                  <c:v>39573</c:v>
                </c:pt>
                <c:pt idx="836">
                  <c:v>39574</c:v>
                </c:pt>
                <c:pt idx="837">
                  <c:v>39575</c:v>
                </c:pt>
                <c:pt idx="838">
                  <c:v>39576</c:v>
                </c:pt>
                <c:pt idx="839">
                  <c:v>39577</c:v>
                </c:pt>
                <c:pt idx="840">
                  <c:v>39581</c:v>
                </c:pt>
                <c:pt idx="841">
                  <c:v>39582</c:v>
                </c:pt>
                <c:pt idx="842">
                  <c:v>39583</c:v>
                </c:pt>
                <c:pt idx="843">
                  <c:v>39584</c:v>
                </c:pt>
                <c:pt idx="844">
                  <c:v>39587</c:v>
                </c:pt>
                <c:pt idx="845">
                  <c:v>39588</c:v>
                </c:pt>
                <c:pt idx="846">
                  <c:v>39589</c:v>
                </c:pt>
                <c:pt idx="847">
                  <c:v>39590</c:v>
                </c:pt>
                <c:pt idx="848">
                  <c:v>39591</c:v>
                </c:pt>
                <c:pt idx="849">
                  <c:v>39594</c:v>
                </c:pt>
                <c:pt idx="850">
                  <c:v>39595</c:v>
                </c:pt>
                <c:pt idx="851">
                  <c:v>39596</c:v>
                </c:pt>
                <c:pt idx="852">
                  <c:v>39597</c:v>
                </c:pt>
                <c:pt idx="853">
                  <c:v>39598</c:v>
                </c:pt>
                <c:pt idx="854">
                  <c:v>39601</c:v>
                </c:pt>
                <c:pt idx="855">
                  <c:v>39602</c:v>
                </c:pt>
                <c:pt idx="856">
                  <c:v>39603</c:v>
                </c:pt>
                <c:pt idx="857">
                  <c:v>39604</c:v>
                </c:pt>
                <c:pt idx="858">
                  <c:v>39605</c:v>
                </c:pt>
                <c:pt idx="859">
                  <c:v>39608</c:v>
                </c:pt>
                <c:pt idx="860">
                  <c:v>39609</c:v>
                </c:pt>
                <c:pt idx="861">
                  <c:v>39610</c:v>
                </c:pt>
                <c:pt idx="862">
                  <c:v>39611</c:v>
                </c:pt>
                <c:pt idx="863">
                  <c:v>39612</c:v>
                </c:pt>
                <c:pt idx="864">
                  <c:v>39615</c:v>
                </c:pt>
                <c:pt idx="865">
                  <c:v>39616</c:v>
                </c:pt>
                <c:pt idx="866">
                  <c:v>39617</c:v>
                </c:pt>
                <c:pt idx="867">
                  <c:v>39618</c:v>
                </c:pt>
                <c:pt idx="868">
                  <c:v>39619</c:v>
                </c:pt>
                <c:pt idx="869">
                  <c:v>39622</c:v>
                </c:pt>
                <c:pt idx="870">
                  <c:v>39623</c:v>
                </c:pt>
                <c:pt idx="871">
                  <c:v>39624</c:v>
                </c:pt>
                <c:pt idx="872">
                  <c:v>39625</c:v>
                </c:pt>
                <c:pt idx="873">
                  <c:v>39626</c:v>
                </c:pt>
                <c:pt idx="874">
                  <c:v>39629</c:v>
                </c:pt>
                <c:pt idx="875">
                  <c:v>39630</c:v>
                </c:pt>
                <c:pt idx="876">
                  <c:v>39631</c:v>
                </c:pt>
                <c:pt idx="877">
                  <c:v>39632</c:v>
                </c:pt>
                <c:pt idx="878">
                  <c:v>39633</c:v>
                </c:pt>
                <c:pt idx="879">
                  <c:v>39636</c:v>
                </c:pt>
                <c:pt idx="880">
                  <c:v>39637</c:v>
                </c:pt>
                <c:pt idx="881">
                  <c:v>39638</c:v>
                </c:pt>
                <c:pt idx="882">
                  <c:v>39639</c:v>
                </c:pt>
                <c:pt idx="883">
                  <c:v>39640</c:v>
                </c:pt>
                <c:pt idx="884">
                  <c:v>39643</c:v>
                </c:pt>
                <c:pt idx="885">
                  <c:v>39644</c:v>
                </c:pt>
                <c:pt idx="886">
                  <c:v>39645</c:v>
                </c:pt>
                <c:pt idx="887">
                  <c:v>39646</c:v>
                </c:pt>
                <c:pt idx="888">
                  <c:v>39647</c:v>
                </c:pt>
                <c:pt idx="889">
                  <c:v>39650</c:v>
                </c:pt>
                <c:pt idx="890">
                  <c:v>39651</c:v>
                </c:pt>
                <c:pt idx="891">
                  <c:v>39652</c:v>
                </c:pt>
                <c:pt idx="892">
                  <c:v>39653</c:v>
                </c:pt>
                <c:pt idx="893">
                  <c:v>39654</c:v>
                </c:pt>
                <c:pt idx="894">
                  <c:v>39657</c:v>
                </c:pt>
                <c:pt idx="895">
                  <c:v>39658</c:v>
                </c:pt>
                <c:pt idx="896">
                  <c:v>39659</c:v>
                </c:pt>
                <c:pt idx="897">
                  <c:v>39660</c:v>
                </c:pt>
                <c:pt idx="898">
                  <c:v>39661</c:v>
                </c:pt>
                <c:pt idx="899">
                  <c:v>39664</c:v>
                </c:pt>
                <c:pt idx="900">
                  <c:v>39665</c:v>
                </c:pt>
                <c:pt idx="901">
                  <c:v>39666</c:v>
                </c:pt>
                <c:pt idx="902">
                  <c:v>39667</c:v>
                </c:pt>
                <c:pt idx="903">
                  <c:v>39668</c:v>
                </c:pt>
                <c:pt idx="904">
                  <c:v>39671</c:v>
                </c:pt>
                <c:pt idx="905">
                  <c:v>39672</c:v>
                </c:pt>
                <c:pt idx="906">
                  <c:v>39673</c:v>
                </c:pt>
                <c:pt idx="907">
                  <c:v>39674</c:v>
                </c:pt>
                <c:pt idx="908">
                  <c:v>39675</c:v>
                </c:pt>
                <c:pt idx="909">
                  <c:v>39678</c:v>
                </c:pt>
                <c:pt idx="910">
                  <c:v>39679</c:v>
                </c:pt>
                <c:pt idx="911">
                  <c:v>39681</c:v>
                </c:pt>
                <c:pt idx="912">
                  <c:v>39682</c:v>
                </c:pt>
                <c:pt idx="913">
                  <c:v>39685</c:v>
                </c:pt>
                <c:pt idx="914">
                  <c:v>39686</c:v>
                </c:pt>
                <c:pt idx="915">
                  <c:v>39687</c:v>
                </c:pt>
                <c:pt idx="916">
                  <c:v>39688</c:v>
                </c:pt>
                <c:pt idx="917">
                  <c:v>39689</c:v>
                </c:pt>
                <c:pt idx="918">
                  <c:v>39692</c:v>
                </c:pt>
                <c:pt idx="919">
                  <c:v>39693</c:v>
                </c:pt>
                <c:pt idx="920">
                  <c:v>39694</c:v>
                </c:pt>
                <c:pt idx="921">
                  <c:v>39695</c:v>
                </c:pt>
                <c:pt idx="922">
                  <c:v>39696</c:v>
                </c:pt>
                <c:pt idx="923">
                  <c:v>39699</c:v>
                </c:pt>
                <c:pt idx="924">
                  <c:v>39700</c:v>
                </c:pt>
                <c:pt idx="925">
                  <c:v>39701</c:v>
                </c:pt>
                <c:pt idx="926">
                  <c:v>39702</c:v>
                </c:pt>
                <c:pt idx="927">
                  <c:v>39703</c:v>
                </c:pt>
                <c:pt idx="928">
                  <c:v>39706</c:v>
                </c:pt>
                <c:pt idx="929">
                  <c:v>39707</c:v>
                </c:pt>
                <c:pt idx="930">
                  <c:v>39708</c:v>
                </c:pt>
                <c:pt idx="931">
                  <c:v>39709</c:v>
                </c:pt>
                <c:pt idx="932">
                  <c:v>39710</c:v>
                </c:pt>
                <c:pt idx="933">
                  <c:v>39713</c:v>
                </c:pt>
                <c:pt idx="934">
                  <c:v>39714</c:v>
                </c:pt>
                <c:pt idx="935">
                  <c:v>39715</c:v>
                </c:pt>
                <c:pt idx="936">
                  <c:v>39716</c:v>
                </c:pt>
                <c:pt idx="937">
                  <c:v>39717</c:v>
                </c:pt>
                <c:pt idx="938">
                  <c:v>39720</c:v>
                </c:pt>
                <c:pt idx="939">
                  <c:v>39721</c:v>
                </c:pt>
                <c:pt idx="940">
                  <c:v>39722</c:v>
                </c:pt>
                <c:pt idx="941">
                  <c:v>39723</c:v>
                </c:pt>
                <c:pt idx="942">
                  <c:v>39724</c:v>
                </c:pt>
                <c:pt idx="943">
                  <c:v>39727</c:v>
                </c:pt>
                <c:pt idx="944">
                  <c:v>39728</c:v>
                </c:pt>
                <c:pt idx="945">
                  <c:v>39729</c:v>
                </c:pt>
                <c:pt idx="946">
                  <c:v>39730</c:v>
                </c:pt>
                <c:pt idx="947">
                  <c:v>39731</c:v>
                </c:pt>
                <c:pt idx="948">
                  <c:v>39734</c:v>
                </c:pt>
                <c:pt idx="949">
                  <c:v>39735</c:v>
                </c:pt>
                <c:pt idx="950">
                  <c:v>39736</c:v>
                </c:pt>
                <c:pt idx="951">
                  <c:v>39737</c:v>
                </c:pt>
                <c:pt idx="952">
                  <c:v>39738</c:v>
                </c:pt>
                <c:pt idx="953">
                  <c:v>39741</c:v>
                </c:pt>
                <c:pt idx="954">
                  <c:v>39742</c:v>
                </c:pt>
                <c:pt idx="955">
                  <c:v>39743</c:v>
                </c:pt>
                <c:pt idx="956">
                  <c:v>39748</c:v>
                </c:pt>
                <c:pt idx="957">
                  <c:v>39749</c:v>
                </c:pt>
                <c:pt idx="958">
                  <c:v>39750</c:v>
                </c:pt>
                <c:pt idx="959">
                  <c:v>39751</c:v>
                </c:pt>
                <c:pt idx="960">
                  <c:v>39752</c:v>
                </c:pt>
                <c:pt idx="961">
                  <c:v>39755</c:v>
                </c:pt>
                <c:pt idx="962">
                  <c:v>39756</c:v>
                </c:pt>
                <c:pt idx="963">
                  <c:v>39757</c:v>
                </c:pt>
                <c:pt idx="964">
                  <c:v>39758</c:v>
                </c:pt>
                <c:pt idx="965">
                  <c:v>39759</c:v>
                </c:pt>
                <c:pt idx="966">
                  <c:v>39762</c:v>
                </c:pt>
                <c:pt idx="967">
                  <c:v>39763</c:v>
                </c:pt>
                <c:pt idx="968">
                  <c:v>39764</c:v>
                </c:pt>
                <c:pt idx="969">
                  <c:v>39765</c:v>
                </c:pt>
                <c:pt idx="970">
                  <c:v>39766</c:v>
                </c:pt>
                <c:pt idx="971">
                  <c:v>39769</c:v>
                </c:pt>
                <c:pt idx="972">
                  <c:v>39770</c:v>
                </c:pt>
                <c:pt idx="973">
                  <c:v>39771</c:v>
                </c:pt>
                <c:pt idx="974">
                  <c:v>39772</c:v>
                </c:pt>
                <c:pt idx="975">
                  <c:v>39773</c:v>
                </c:pt>
                <c:pt idx="976">
                  <c:v>39776</c:v>
                </c:pt>
                <c:pt idx="977">
                  <c:v>39777</c:v>
                </c:pt>
                <c:pt idx="978">
                  <c:v>39778</c:v>
                </c:pt>
                <c:pt idx="979">
                  <c:v>39779</c:v>
                </c:pt>
                <c:pt idx="980">
                  <c:v>39780</c:v>
                </c:pt>
                <c:pt idx="981">
                  <c:v>39783</c:v>
                </c:pt>
                <c:pt idx="982">
                  <c:v>39784</c:v>
                </c:pt>
                <c:pt idx="983">
                  <c:v>39785</c:v>
                </c:pt>
                <c:pt idx="984">
                  <c:v>39786</c:v>
                </c:pt>
                <c:pt idx="985">
                  <c:v>39787</c:v>
                </c:pt>
                <c:pt idx="986">
                  <c:v>39790</c:v>
                </c:pt>
                <c:pt idx="987">
                  <c:v>39791</c:v>
                </c:pt>
                <c:pt idx="988">
                  <c:v>39792</c:v>
                </c:pt>
                <c:pt idx="989">
                  <c:v>39793</c:v>
                </c:pt>
                <c:pt idx="990">
                  <c:v>39794</c:v>
                </c:pt>
                <c:pt idx="991">
                  <c:v>39797</c:v>
                </c:pt>
                <c:pt idx="992">
                  <c:v>39798</c:v>
                </c:pt>
                <c:pt idx="993">
                  <c:v>39799</c:v>
                </c:pt>
                <c:pt idx="994">
                  <c:v>39800</c:v>
                </c:pt>
                <c:pt idx="995">
                  <c:v>39801</c:v>
                </c:pt>
                <c:pt idx="996">
                  <c:v>39804</c:v>
                </c:pt>
                <c:pt idx="997">
                  <c:v>39805</c:v>
                </c:pt>
                <c:pt idx="998">
                  <c:v>39811</c:v>
                </c:pt>
                <c:pt idx="999">
                  <c:v>39812</c:v>
                </c:pt>
                <c:pt idx="1000">
                  <c:v>39813</c:v>
                </c:pt>
                <c:pt idx="1001">
                  <c:v>39818</c:v>
                </c:pt>
                <c:pt idx="1002">
                  <c:v>39819</c:v>
                </c:pt>
                <c:pt idx="1003">
                  <c:v>39820</c:v>
                </c:pt>
                <c:pt idx="1004">
                  <c:v>39821</c:v>
                </c:pt>
                <c:pt idx="1005">
                  <c:v>39822</c:v>
                </c:pt>
                <c:pt idx="1006">
                  <c:v>39825</c:v>
                </c:pt>
                <c:pt idx="1007">
                  <c:v>39826</c:v>
                </c:pt>
                <c:pt idx="1008">
                  <c:v>39827</c:v>
                </c:pt>
                <c:pt idx="1009">
                  <c:v>39828</c:v>
                </c:pt>
                <c:pt idx="1010">
                  <c:v>39829</c:v>
                </c:pt>
                <c:pt idx="1011">
                  <c:v>39832</c:v>
                </c:pt>
                <c:pt idx="1012">
                  <c:v>39833</c:v>
                </c:pt>
                <c:pt idx="1013">
                  <c:v>39834</c:v>
                </c:pt>
                <c:pt idx="1014">
                  <c:v>39835</c:v>
                </c:pt>
                <c:pt idx="1015">
                  <c:v>39836</c:v>
                </c:pt>
                <c:pt idx="1016">
                  <c:v>39839</c:v>
                </c:pt>
                <c:pt idx="1017">
                  <c:v>39840</c:v>
                </c:pt>
                <c:pt idx="1018">
                  <c:v>39841</c:v>
                </c:pt>
                <c:pt idx="1019">
                  <c:v>39842</c:v>
                </c:pt>
                <c:pt idx="1020">
                  <c:v>39843</c:v>
                </c:pt>
                <c:pt idx="1021">
                  <c:v>39846</c:v>
                </c:pt>
                <c:pt idx="1022">
                  <c:v>39847</c:v>
                </c:pt>
                <c:pt idx="1023">
                  <c:v>39848</c:v>
                </c:pt>
                <c:pt idx="1024">
                  <c:v>39849</c:v>
                </c:pt>
                <c:pt idx="1025">
                  <c:v>39850</c:v>
                </c:pt>
                <c:pt idx="1026">
                  <c:v>39853</c:v>
                </c:pt>
                <c:pt idx="1027">
                  <c:v>39854</c:v>
                </c:pt>
                <c:pt idx="1028">
                  <c:v>39855</c:v>
                </c:pt>
                <c:pt idx="1029">
                  <c:v>39856</c:v>
                </c:pt>
                <c:pt idx="1030">
                  <c:v>39857</c:v>
                </c:pt>
                <c:pt idx="1031">
                  <c:v>39860</c:v>
                </c:pt>
                <c:pt idx="1032">
                  <c:v>39861</c:v>
                </c:pt>
                <c:pt idx="1033">
                  <c:v>39862</c:v>
                </c:pt>
                <c:pt idx="1034">
                  <c:v>39863</c:v>
                </c:pt>
                <c:pt idx="1035">
                  <c:v>39864</c:v>
                </c:pt>
                <c:pt idx="1036">
                  <c:v>39867</c:v>
                </c:pt>
                <c:pt idx="1037">
                  <c:v>39868</c:v>
                </c:pt>
                <c:pt idx="1038">
                  <c:v>39869</c:v>
                </c:pt>
                <c:pt idx="1039">
                  <c:v>39870</c:v>
                </c:pt>
                <c:pt idx="1040">
                  <c:v>39871</c:v>
                </c:pt>
                <c:pt idx="1041">
                  <c:v>39874</c:v>
                </c:pt>
                <c:pt idx="1042">
                  <c:v>39875</c:v>
                </c:pt>
                <c:pt idx="1043">
                  <c:v>39876</c:v>
                </c:pt>
                <c:pt idx="1044">
                  <c:v>39877</c:v>
                </c:pt>
                <c:pt idx="1045">
                  <c:v>39878</c:v>
                </c:pt>
                <c:pt idx="1046">
                  <c:v>39881</c:v>
                </c:pt>
                <c:pt idx="1047">
                  <c:v>39882</c:v>
                </c:pt>
                <c:pt idx="1048">
                  <c:v>39883</c:v>
                </c:pt>
                <c:pt idx="1049">
                  <c:v>39884</c:v>
                </c:pt>
                <c:pt idx="1050">
                  <c:v>39885</c:v>
                </c:pt>
                <c:pt idx="1051">
                  <c:v>39888</c:v>
                </c:pt>
                <c:pt idx="1052">
                  <c:v>39889</c:v>
                </c:pt>
                <c:pt idx="1053">
                  <c:v>39890</c:v>
                </c:pt>
                <c:pt idx="1054">
                  <c:v>39891</c:v>
                </c:pt>
                <c:pt idx="1055">
                  <c:v>39892</c:v>
                </c:pt>
                <c:pt idx="1056">
                  <c:v>39895</c:v>
                </c:pt>
                <c:pt idx="1057">
                  <c:v>39896</c:v>
                </c:pt>
                <c:pt idx="1058">
                  <c:v>39897</c:v>
                </c:pt>
                <c:pt idx="1059">
                  <c:v>39898</c:v>
                </c:pt>
                <c:pt idx="1060">
                  <c:v>39899</c:v>
                </c:pt>
                <c:pt idx="1061">
                  <c:v>39902</c:v>
                </c:pt>
                <c:pt idx="1062">
                  <c:v>39903</c:v>
                </c:pt>
                <c:pt idx="1063">
                  <c:v>39904</c:v>
                </c:pt>
                <c:pt idx="1064">
                  <c:v>39905</c:v>
                </c:pt>
                <c:pt idx="1065">
                  <c:v>39906</c:v>
                </c:pt>
                <c:pt idx="1066">
                  <c:v>39909</c:v>
                </c:pt>
                <c:pt idx="1067">
                  <c:v>39910</c:v>
                </c:pt>
                <c:pt idx="1068">
                  <c:v>39911</c:v>
                </c:pt>
                <c:pt idx="1069">
                  <c:v>39912</c:v>
                </c:pt>
                <c:pt idx="1070">
                  <c:v>39913</c:v>
                </c:pt>
                <c:pt idx="1071">
                  <c:v>39917</c:v>
                </c:pt>
                <c:pt idx="1072">
                  <c:v>39918</c:v>
                </c:pt>
                <c:pt idx="1073">
                  <c:v>39919</c:v>
                </c:pt>
                <c:pt idx="1074">
                  <c:v>39920</c:v>
                </c:pt>
                <c:pt idx="1075">
                  <c:v>39923</c:v>
                </c:pt>
                <c:pt idx="1076">
                  <c:v>39924</c:v>
                </c:pt>
                <c:pt idx="1077">
                  <c:v>39925</c:v>
                </c:pt>
                <c:pt idx="1078">
                  <c:v>39926</c:v>
                </c:pt>
                <c:pt idx="1079">
                  <c:v>39927</c:v>
                </c:pt>
                <c:pt idx="1080">
                  <c:v>39930</c:v>
                </c:pt>
                <c:pt idx="1081">
                  <c:v>39931</c:v>
                </c:pt>
                <c:pt idx="1082">
                  <c:v>39932</c:v>
                </c:pt>
                <c:pt idx="1083">
                  <c:v>39933</c:v>
                </c:pt>
                <c:pt idx="1084">
                  <c:v>39937</c:v>
                </c:pt>
                <c:pt idx="1085">
                  <c:v>39938</c:v>
                </c:pt>
                <c:pt idx="1086">
                  <c:v>39939</c:v>
                </c:pt>
                <c:pt idx="1087">
                  <c:v>39940</c:v>
                </c:pt>
                <c:pt idx="1088">
                  <c:v>39941</c:v>
                </c:pt>
                <c:pt idx="1089">
                  <c:v>39944</c:v>
                </c:pt>
                <c:pt idx="1090">
                  <c:v>39945</c:v>
                </c:pt>
                <c:pt idx="1091">
                  <c:v>39946</c:v>
                </c:pt>
                <c:pt idx="1092">
                  <c:v>39947</c:v>
                </c:pt>
                <c:pt idx="1093">
                  <c:v>39948</c:v>
                </c:pt>
                <c:pt idx="1094">
                  <c:v>39951</c:v>
                </c:pt>
                <c:pt idx="1095">
                  <c:v>39952</c:v>
                </c:pt>
                <c:pt idx="1096">
                  <c:v>39953</c:v>
                </c:pt>
                <c:pt idx="1097">
                  <c:v>39954</c:v>
                </c:pt>
                <c:pt idx="1098">
                  <c:v>39955</c:v>
                </c:pt>
                <c:pt idx="1099">
                  <c:v>39958</c:v>
                </c:pt>
                <c:pt idx="1100">
                  <c:v>39959</c:v>
                </c:pt>
                <c:pt idx="1101">
                  <c:v>39960</c:v>
                </c:pt>
                <c:pt idx="1102">
                  <c:v>39961</c:v>
                </c:pt>
                <c:pt idx="1103">
                  <c:v>39962</c:v>
                </c:pt>
                <c:pt idx="1104">
                  <c:v>39966</c:v>
                </c:pt>
                <c:pt idx="1105">
                  <c:v>39967</c:v>
                </c:pt>
                <c:pt idx="1106">
                  <c:v>39968</c:v>
                </c:pt>
                <c:pt idx="1107">
                  <c:v>39969</c:v>
                </c:pt>
                <c:pt idx="1108">
                  <c:v>39972</c:v>
                </c:pt>
                <c:pt idx="1109">
                  <c:v>39973</c:v>
                </c:pt>
                <c:pt idx="1110">
                  <c:v>39974</c:v>
                </c:pt>
                <c:pt idx="1111">
                  <c:v>39975</c:v>
                </c:pt>
                <c:pt idx="1112">
                  <c:v>39976</c:v>
                </c:pt>
                <c:pt idx="1113">
                  <c:v>39979</c:v>
                </c:pt>
                <c:pt idx="1114">
                  <c:v>39980</c:v>
                </c:pt>
                <c:pt idx="1115">
                  <c:v>39981</c:v>
                </c:pt>
                <c:pt idx="1116">
                  <c:v>39982</c:v>
                </c:pt>
                <c:pt idx="1117">
                  <c:v>39983</c:v>
                </c:pt>
                <c:pt idx="1118">
                  <c:v>39986</c:v>
                </c:pt>
                <c:pt idx="1119">
                  <c:v>39987</c:v>
                </c:pt>
                <c:pt idx="1120">
                  <c:v>39988</c:v>
                </c:pt>
                <c:pt idx="1121">
                  <c:v>39989</c:v>
                </c:pt>
                <c:pt idx="1122">
                  <c:v>39990</c:v>
                </c:pt>
                <c:pt idx="1123">
                  <c:v>39993</c:v>
                </c:pt>
                <c:pt idx="1124">
                  <c:v>39994</c:v>
                </c:pt>
                <c:pt idx="1125">
                  <c:v>39995</c:v>
                </c:pt>
                <c:pt idx="1126">
                  <c:v>39996</c:v>
                </c:pt>
                <c:pt idx="1127">
                  <c:v>39997</c:v>
                </c:pt>
                <c:pt idx="1128">
                  <c:v>40000</c:v>
                </c:pt>
                <c:pt idx="1129">
                  <c:v>40001</c:v>
                </c:pt>
                <c:pt idx="1130">
                  <c:v>40002</c:v>
                </c:pt>
                <c:pt idx="1131">
                  <c:v>40003</c:v>
                </c:pt>
                <c:pt idx="1132">
                  <c:v>40004</c:v>
                </c:pt>
                <c:pt idx="1133">
                  <c:v>40007</c:v>
                </c:pt>
                <c:pt idx="1134">
                  <c:v>40008</c:v>
                </c:pt>
                <c:pt idx="1135">
                  <c:v>40009</c:v>
                </c:pt>
                <c:pt idx="1136">
                  <c:v>40010</c:v>
                </c:pt>
                <c:pt idx="1137">
                  <c:v>40011</c:v>
                </c:pt>
                <c:pt idx="1138">
                  <c:v>40014</c:v>
                </c:pt>
                <c:pt idx="1139">
                  <c:v>40015</c:v>
                </c:pt>
                <c:pt idx="1140">
                  <c:v>40016</c:v>
                </c:pt>
                <c:pt idx="1141">
                  <c:v>40017</c:v>
                </c:pt>
                <c:pt idx="1142">
                  <c:v>40018</c:v>
                </c:pt>
                <c:pt idx="1143">
                  <c:v>40021</c:v>
                </c:pt>
                <c:pt idx="1144">
                  <c:v>40022</c:v>
                </c:pt>
                <c:pt idx="1145">
                  <c:v>40023</c:v>
                </c:pt>
                <c:pt idx="1146">
                  <c:v>40024</c:v>
                </c:pt>
                <c:pt idx="1147">
                  <c:v>40025</c:v>
                </c:pt>
                <c:pt idx="1148">
                  <c:v>40028</c:v>
                </c:pt>
                <c:pt idx="1149">
                  <c:v>40029</c:v>
                </c:pt>
                <c:pt idx="1150">
                  <c:v>40030</c:v>
                </c:pt>
                <c:pt idx="1151">
                  <c:v>40031</c:v>
                </c:pt>
                <c:pt idx="1152">
                  <c:v>40032</c:v>
                </c:pt>
                <c:pt idx="1153">
                  <c:v>40035</c:v>
                </c:pt>
                <c:pt idx="1154">
                  <c:v>40036</c:v>
                </c:pt>
                <c:pt idx="1155">
                  <c:v>40037</c:v>
                </c:pt>
                <c:pt idx="1156">
                  <c:v>40038</c:v>
                </c:pt>
                <c:pt idx="1157">
                  <c:v>40039</c:v>
                </c:pt>
                <c:pt idx="1158">
                  <c:v>40042</c:v>
                </c:pt>
                <c:pt idx="1159">
                  <c:v>40043</c:v>
                </c:pt>
                <c:pt idx="1160">
                  <c:v>40044</c:v>
                </c:pt>
                <c:pt idx="1161">
                  <c:v>40049</c:v>
                </c:pt>
                <c:pt idx="1162">
                  <c:v>40050</c:v>
                </c:pt>
                <c:pt idx="1163">
                  <c:v>40051</c:v>
                </c:pt>
                <c:pt idx="1164">
                  <c:v>40052</c:v>
                </c:pt>
                <c:pt idx="1165">
                  <c:v>40053</c:v>
                </c:pt>
                <c:pt idx="1166">
                  <c:v>40056</c:v>
                </c:pt>
                <c:pt idx="1167">
                  <c:v>40057</c:v>
                </c:pt>
                <c:pt idx="1168">
                  <c:v>40058</c:v>
                </c:pt>
                <c:pt idx="1169">
                  <c:v>40059</c:v>
                </c:pt>
                <c:pt idx="1170">
                  <c:v>40060</c:v>
                </c:pt>
                <c:pt idx="1171">
                  <c:v>40063</c:v>
                </c:pt>
                <c:pt idx="1172">
                  <c:v>40064</c:v>
                </c:pt>
                <c:pt idx="1173">
                  <c:v>40065</c:v>
                </c:pt>
                <c:pt idx="1174">
                  <c:v>40066</c:v>
                </c:pt>
                <c:pt idx="1175">
                  <c:v>40067</c:v>
                </c:pt>
                <c:pt idx="1176">
                  <c:v>40070</c:v>
                </c:pt>
                <c:pt idx="1177">
                  <c:v>40071</c:v>
                </c:pt>
                <c:pt idx="1178">
                  <c:v>40072</c:v>
                </c:pt>
                <c:pt idx="1179">
                  <c:v>40073</c:v>
                </c:pt>
                <c:pt idx="1180">
                  <c:v>40074</c:v>
                </c:pt>
                <c:pt idx="1181">
                  <c:v>40077</c:v>
                </c:pt>
                <c:pt idx="1182">
                  <c:v>40078</c:v>
                </c:pt>
                <c:pt idx="1183">
                  <c:v>40079</c:v>
                </c:pt>
                <c:pt idx="1184">
                  <c:v>40080</c:v>
                </c:pt>
                <c:pt idx="1185">
                  <c:v>40081</c:v>
                </c:pt>
                <c:pt idx="1186">
                  <c:v>40084</c:v>
                </c:pt>
                <c:pt idx="1187">
                  <c:v>40085</c:v>
                </c:pt>
                <c:pt idx="1188">
                  <c:v>40086</c:v>
                </c:pt>
                <c:pt idx="1189">
                  <c:v>40087</c:v>
                </c:pt>
                <c:pt idx="1190">
                  <c:v>40088</c:v>
                </c:pt>
                <c:pt idx="1191">
                  <c:v>40091</c:v>
                </c:pt>
                <c:pt idx="1192">
                  <c:v>40092</c:v>
                </c:pt>
                <c:pt idx="1193">
                  <c:v>40093</c:v>
                </c:pt>
                <c:pt idx="1194">
                  <c:v>40094</c:v>
                </c:pt>
                <c:pt idx="1195">
                  <c:v>40095</c:v>
                </c:pt>
                <c:pt idx="1196">
                  <c:v>40098</c:v>
                </c:pt>
                <c:pt idx="1197">
                  <c:v>40099</c:v>
                </c:pt>
                <c:pt idx="1198">
                  <c:v>40100</c:v>
                </c:pt>
                <c:pt idx="1199">
                  <c:v>40101</c:v>
                </c:pt>
                <c:pt idx="1200">
                  <c:v>40102</c:v>
                </c:pt>
                <c:pt idx="1201">
                  <c:v>40105</c:v>
                </c:pt>
                <c:pt idx="1202">
                  <c:v>40106</c:v>
                </c:pt>
                <c:pt idx="1203">
                  <c:v>40107</c:v>
                </c:pt>
                <c:pt idx="1204">
                  <c:v>40108</c:v>
                </c:pt>
                <c:pt idx="1205">
                  <c:v>40112</c:v>
                </c:pt>
                <c:pt idx="1206">
                  <c:v>40113</c:v>
                </c:pt>
                <c:pt idx="1207">
                  <c:v>40114</c:v>
                </c:pt>
                <c:pt idx="1208">
                  <c:v>40115</c:v>
                </c:pt>
                <c:pt idx="1209">
                  <c:v>40116</c:v>
                </c:pt>
                <c:pt idx="1210">
                  <c:v>40119</c:v>
                </c:pt>
                <c:pt idx="1211">
                  <c:v>40120</c:v>
                </c:pt>
                <c:pt idx="1212">
                  <c:v>40121</c:v>
                </c:pt>
                <c:pt idx="1213">
                  <c:v>40122</c:v>
                </c:pt>
                <c:pt idx="1214">
                  <c:v>40123</c:v>
                </c:pt>
                <c:pt idx="1215">
                  <c:v>40126</c:v>
                </c:pt>
                <c:pt idx="1216">
                  <c:v>40127</c:v>
                </c:pt>
                <c:pt idx="1217">
                  <c:v>40128</c:v>
                </c:pt>
                <c:pt idx="1218">
                  <c:v>40129</c:v>
                </c:pt>
                <c:pt idx="1219">
                  <c:v>40130</c:v>
                </c:pt>
                <c:pt idx="1220">
                  <c:v>40133</c:v>
                </c:pt>
                <c:pt idx="1221">
                  <c:v>40134</c:v>
                </c:pt>
                <c:pt idx="1222">
                  <c:v>40135</c:v>
                </c:pt>
                <c:pt idx="1223">
                  <c:v>40136</c:v>
                </c:pt>
                <c:pt idx="1224">
                  <c:v>40137</c:v>
                </c:pt>
                <c:pt idx="1225">
                  <c:v>40140</c:v>
                </c:pt>
                <c:pt idx="1226">
                  <c:v>40141</c:v>
                </c:pt>
                <c:pt idx="1227">
                  <c:v>40142</c:v>
                </c:pt>
                <c:pt idx="1228">
                  <c:v>40143</c:v>
                </c:pt>
                <c:pt idx="1229">
                  <c:v>40144</c:v>
                </c:pt>
                <c:pt idx="1230">
                  <c:v>40147</c:v>
                </c:pt>
                <c:pt idx="1231">
                  <c:v>40148</c:v>
                </c:pt>
                <c:pt idx="1232">
                  <c:v>40149</c:v>
                </c:pt>
                <c:pt idx="1233">
                  <c:v>40150</c:v>
                </c:pt>
                <c:pt idx="1234">
                  <c:v>40151</c:v>
                </c:pt>
                <c:pt idx="1235">
                  <c:v>40154</c:v>
                </c:pt>
                <c:pt idx="1236">
                  <c:v>40155</c:v>
                </c:pt>
                <c:pt idx="1237">
                  <c:v>40156</c:v>
                </c:pt>
                <c:pt idx="1238">
                  <c:v>40157</c:v>
                </c:pt>
                <c:pt idx="1239">
                  <c:v>40158</c:v>
                </c:pt>
                <c:pt idx="1240">
                  <c:v>40161</c:v>
                </c:pt>
                <c:pt idx="1241">
                  <c:v>40162</c:v>
                </c:pt>
                <c:pt idx="1242">
                  <c:v>40163</c:v>
                </c:pt>
                <c:pt idx="1243">
                  <c:v>40164</c:v>
                </c:pt>
                <c:pt idx="1244">
                  <c:v>40165</c:v>
                </c:pt>
                <c:pt idx="1245">
                  <c:v>40168</c:v>
                </c:pt>
                <c:pt idx="1246">
                  <c:v>40169</c:v>
                </c:pt>
                <c:pt idx="1247">
                  <c:v>40170</c:v>
                </c:pt>
                <c:pt idx="1248">
                  <c:v>40175</c:v>
                </c:pt>
                <c:pt idx="1249">
                  <c:v>40176</c:v>
                </c:pt>
                <c:pt idx="1250">
                  <c:v>40177</c:v>
                </c:pt>
                <c:pt idx="1251">
                  <c:v>40178</c:v>
                </c:pt>
                <c:pt idx="1252">
                  <c:v>40182</c:v>
                </c:pt>
                <c:pt idx="1253">
                  <c:v>40183</c:v>
                </c:pt>
                <c:pt idx="1254">
                  <c:v>40184</c:v>
                </c:pt>
                <c:pt idx="1255">
                  <c:v>40185</c:v>
                </c:pt>
                <c:pt idx="1256">
                  <c:v>40186</c:v>
                </c:pt>
                <c:pt idx="1257">
                  <c:v>40189</c:v>
                </c:pt>
                <c:pt idx="1258">
                  <c:v>40190</c:v>
                </c:pt>
                <c:pt idx="1259">
                  <c:v>40191</c:v>
                </c:pt>
                <c:pt idx="1260">
                  <c:v>40192</c:v>
                </c:pt>
                <c:pt idx="1261">
                  <c:v>40193</c:v>
                </c:pt>
                <c:pt idx="1262">
                  <c:v>40196</c:v>
                </c:pt>
                <c:pt idx="1263">
                  <c:v>40197</c:v>
                </c:pt>
                <c:pt idx="1264">
                  <c:v>40198</c:v>
                </c:pt>
                <c:pt idx="1265">
                  <c:v>40199</c:v>
                </c:pt>
                <c:pt idx="1266">
                  <c:v>40200</c:v>
                </c:pt>
                <c:pt idx="1267">
                  <c:v>40203</c:v>
                </c:pt>
                <c:pt idx="1268">
                  <c:v>40204</c:v>
                </c:pt>
                <c:pt idx="1269">
                  <c:v>40205</c:v>
                </c:pt>
                <c:pt idx="1270">
                  <c:v>40206</c:v>
                </c:pt>
                <c:pt idx="1271">
                  <c:v>40207</c:v>
                </c:pt>
                <c:pt idx="1272">
                  <c:v>40210</c:v>
                </c:pt>
                <c:pt idx="1273">
                  <c:v>40211</c:v>
                </c:pt>
                <c:pt idx="1274">
                  <c:v>40212</c:v>
                </c:pt>
                <c:pt idx="1275">
                  <c:v>40213</c:v>
                </c:pt>
                <c:pt idx="1276">
                  <c:v>40214</c:v>
                </c:pt>
                <c:pt idx="1277">
                  <c:v>40217</c:v>
                </c:pt>
                <c:pt idx="1278">
                  <c:v>40218</c:v>
                </c:pt>
                <c:pt idx="1279">
                  <c:v>40219</c:v>
                </c:pt>
                <c:pt idx="1280">
                  <c:v>40220</c:v>
                </c:pt>
                <c:pt idx="1281">
                  <c:v>40221</c:v>
                </c:pt>
                <c:pt idx="1282">
                  <c:v>40224</c:v>
                </c:pt>
                <c:pt idx="1283">
                  <c:v>40225</c:v>
                </c:pt>
                <c:pt idx="1284">
                  <c:v>40226</c:v>
                </c:pt>
                <c:pt idx="1285">
                  <c:v>40227</c:v>
                </c:pt>
                <c:pt idx="1286">
                  <c:v>40228</c:v>
                </c:pt>
                <c:pt idx="1287">
                  <c:v>40231</c:v>
                </c:pt>
                <c:pt idx="1288">
                  <c:v>40232</c:v>
                </c:pt>
                <c:pt idx="1289">
                  <c:v>40233</c:v>
                </c:pt>
                <c:pt idx="1290">
                  <c:v>40234</c:v>
                </c:pt>
                <c:pt idx="1291">
                  <c:v>40235</c:v>
                </c:pt>
                <c:pt idx="1292">
                  <c:v>40238</c:v>
                </c:pt>
                <c:pt idx="1293">
                  <c:v>40239</c:v>
                </c:pt>
                <c:pt idx="1294">
                  <c:v>40240</c:v>
                </c:pt>
                <c:pt idx="1295">
                  <c:v>40241</c:v>
                </c:pt>
                <c:pt idx="1296">
                  <c:v>40242</c:v>
                </c:pt>
                <c:pt idx="1297">
                  <c:v>40245</c:v>
                </c:pt>
                <c:pt idx="1298">
                  <c:v>40246</c:v>
                </c:pt>
                <c:pt idx="1299">
                  <c:v>40247</c:v>
                </c:pt>
                <c:pt idx="1300">
                  <c:v>40248</c:v>
                </c:pt>
                <c:pt idx="1301">
                  <c:v>40249</c:v>
                </c:pt>
                <c:pt idx="1302">
                  <c:v>40253</c:v>
                </c:pt>
                <c:pt idx="1303">
                  <c:v>40254</c:v>
                </c:pt>
                <c:pt idx="1304">
                  <c:v>40255</c:v>
                </c:pt>
                <c:pt idx="1305">
                  <c:v>40256</c:v>
                </c:pt>
                <c:pt idx="1306">
                  <c:v>40259</c:v>
                </c:pt>
                <c:pt idx="1307">
                  <c:v>40260</c:v>
                </c:pt>
                <c:pt idx="1308">
                  <c:v>40261</c:v>
                </c:pt>
                <c:pt idx="1309">
                  <c:v>40262</c:v>
                </c:pt>
                <c:pt idx="1310">
                  <c:v>40263</c:v>
                </c:pt>
                <c:pt idx="1311">
                  <c:v>40266</c:v>
                </c:pt>
                <c:pt idx="1312">
                  <c:v>40267</c:v>
                </c:pt>
                <c:pt idx="1313">
                  <c:v>40268</c:v>
                </c:pt>
                <c:pt idx="1314">
                  <c:v>40269</c:v>
                </c:pt>
                <c:pt idx="1315">
                  <c:v>40270</c:v>
                </c:pt>
                <c:pt idx="1316">
                  <c:v>40274</c:v>
                </c:pt>
                <c:pt idx="1317">
                  <c:v>40275</c:v>
                </c:pt>
                <c:pt idx="1318">
                  <c:v>40276</c:v>
                </c:pt>
                <c:pt idx="1319">
                  <c:v>40277</c:v>
                </c:pt>
                <c:pt idx="1320">
                  <c:v>40280</c:v>
                </c:pt>
                <c:pt idx="1321">
                  <c:v>40281</c:v>
                </c:pt>
                <c:pt idx="1322">
                  <c:v>40282</c:v>
                </c:pt>
                <c:pt idx="1323">
                  <c:v>40283</c:v>
                </c:pt>
                <c:pt idx="1324">
                  <c:v>40284</c:v>
                </c:pt>
                <c:pt idx="1325">
                  <c:v>40287</c:v>
                </c:pt>
                <c:pt idx="1326">
                  <c:v>40288</c:v>
                </c:pt>
                <c:pt idx="1327">
                  <c:v>40289</c:v>
                </c:pt>
                <c:pt idx="1328">
                  <c:v>40290</c:v>
                </c:pt>
                <c:pt idx="1329">
                  <c:v>40291</c:v>
                </c:pt>
                <c:pt idx="1330">
                  <c:v>40294</c:v>
                </c:pt>
                <c:pt idx="1331">
                  <c:v>40295</c:v>
                </c:pt>
                <c:pt idx="1332">
                  <c:v>40296</c:v>
                </c:pt>
                <c:pt idx="1333">
                  <c:v>40297</c:v>
                </c:pt>
                <c:pt idx="1334">
                  <c:v>40298</c:v>
                </c:pt>
                <c:pt idx="1335">
                  <c:v>40301</c:v>
                </c:pt>
                <c:pt idx="1336">
                  <c:v>40302</c:v>
                </c:pt>
                <c:pt idx="1337">
                  <c:v>40303</c:v>
                </c:pt>
                <c:pt idx="1338">
                  <c:v>40304</c:v>
                </c:pt>
                <c:pt idx="1339">
                  <c:v>40305</c:v>
                </c:pt>
                <c:pt idx="1340">
                  <c:v>40308</c:v>
                </c:pt>
                <c:pt idx="1341">
                  <c:v>40309</c:v>
                </c:pt>
                <c:pt idx="1342">
                  <c:v>40310</c:v>
                </c:pt>
                <c:pt idx="1343">
                  <c:v>40311</c:v>
                </c:pt>
                <c:pt idx="1344">
                  <c:v>40312</c:v>
                </c:pt>
                <c:pt idx="1345">
                  <c:v>40315</c:v>
                </c:pt>
                <c:pt idx="1346">
                  <c:v>40316</c:v>
                </c:pt>
                <c:pt idx="1347">
                  <c:v>40317</c:v>
                </c:pt>
                <c:pt idx="1348">
                  <c:v>40318</c:v>
                </c:pt>
                <c:pt idx="1349">
                  <c:v>40319</c:v>
                </c:pt>
                <c:pt idx="1350">
                  <c:v>40323</c:v>
                </c:pt>
                <c:pt idx="1351">
                  <c:v>40324</c:v>
                </c:pt>
                <c:pt idx="1352">
                  <c:v>40325</c:v>
                </c:pt>
                <c:pt idx="1353">
                  <c:v>40326</c:v>
                </c:pt>
                <c:pt idx="1354">
                  <c:v>40329</c:v>
                </c:pt>
                <c:pt idx="1355">
                  <c:v>40330</c:v>
                </c:pt>
                <c:pt idx="1356">
                  <c:v>40331</c:v>
                </c:pt>
                <c:pt idx="1357">
                  <c:v>40332</c:v>
                </c:pt>
                <c:pt idx="1358">
                  <c:v>40333</c:v>
                </c:pt>
                <c:pt idx="1359">
                  <c:v>40336</c:v>
                </c:pt>
                <c:pt idx="1360">
                  <c:v>40337</c:v>
                </c:pt>
                <c:pt idx="1361">
                  <c:v>40338</c:v>
                </c:pt>
                <c:pt idx="1362">
                  <c:v>40339</c:v>
                </c:pt>
                <c:pt idx="1363">
                  <c:v>40340</c:v>
                </c:pt>
                <c:pt idx="1364">
                  <c:v>40343</c:v>
                </c:pt>
                <c:pt idx="1365">
                  <c:v>40344</c:v>
                </c:pt>
                <c:pt idx="1366">
                  <c:v>40345</c:v>
                </c:pt>
                <c:pt idx="1367">
                  <c:v>40346</c:v>
                </c:pt>
                <c:pt idx="1368">
                  <c:v>40347</c:v>
                </c:pt>
                <c:pt idx="1369">
                  <c:v>40350</c:v>
                </c:pt>
                <c:pt idx="1370">
                  <c:v>40351</c:v>
                </c:pt>
                <c:pt idx="1371">
                  <c:v>40352</c:v>
                </c:pt>
                <c:pt idx="1372">
                  <c:v>40353</c:v>
                </c:pt>
                <c:pt idx="1373">
                  <c:v>40354</c:v>
                </c:pt>
                <c:pt idx="1374">
                  <c:v>40357</c:v>
                </c:pt>
                <c:pt idx="1375">
                  <c:v>40358</c:v>
                </c:pt>
                <c:pt idx="1376">
                  <c:v>40359</c:v>
                </c:pt>
                <c:pt idx="1377">
                  <c:v>40360</c:v>
                </c:pt>
                <c:pt idx="1378">
                  <c:v>40361</c:v>
                </c:pt>
                <c:pt idx="1379">
                  <c:v>40364</c:v>
                </c:pt>
                <c:pt idx="1380">
                  <c:v>40365</c:v>
                </c:pt>
                <c:pt idx="1381">
                  <c:v>40366</c:v>
                </c:pt>
                <c:pt idx="1382">
                  <c:v>40367</c:v>
                </c:pt>
                <c:pt idx="1383">
                  <c:v>40368</c:v>
                </c:pt>
                <c:pt idx="1384">
                  <c:v>40371</c:v>
                </c:pt>
                <c:pt idx="1385">
                  <c:v>40372</c:v>
                </c:pt>
                <c:pt idx="1386">
                  <c:v>40373</c:v>
                </c:pt>
                <c:pt idx="1387">
                  <c:v>40374</c:v>
                </c:pt>
                <c:pt idx="1388">
                  <c:v>40375</c:v>
                </c:pt>
                <c:pt idx="1389">
                  <c:v>40378</c:v>
                </c:pt>
                <c:pt idx="1390">
                  <c:v>40379</c:v>
                </c:pt>
                <c:pt idx="1391">
                  <c:v>40380</c:v>
                </c:pt>
                <c:pt idx="1392">
                  <c:v>40381</c:v>
                </c:pt>
                <c:pt idx="1393">
                  <c:v>40382</c:v>
                </c:pt>
                <c:pt idx="1394">
                  <c:v>40385</c:v>
                </c:pt>
                <c:pt idx="1395">
                  <c:v>40386</c:v>
                </c:pt>
                <c:pt idx="1396">
                  <c:v>40387</c:v>
                </c:pt>
                <c:pt idx="1397">
                  <c:v>40388</c:v>
                </c:pt>
                <c:pt idx="1398">
                  <c:v>40389</c:v>
                </c:pt>
                <c:pt idx="1399">
                  <c:v>40392</c:v>
                </c:pt>
                <c:pt idx="1400">
                  <c:v>40393</c:v>
                </c:pt>
                <c:pt idx="1401">
                  <c:v>40394</c:v>
                </c:pt>
                <c:pt idx="1402">
                  <c:v>40395</c:v>
                </c:pt>
                <c:pt idx="1403">
                  <c:v>40396</c:v>
                </c:pt>
                <c:pt idx="1404">
                  <c:v>40399</c:v>
                </c:pt>
                <c:pt idx="1405">
                  <c:v>40400</c:v>
                </c:pt>
                <c:pt idx="1406">
                  <c:v>40401</c:v>
                </c:pt>
                <c:pt idx="1407">
                  <c:v>40402</c:v>
                </c:pt>
                <c:pt idx="1408">
                  <c:v>40403</c:v>
                </c:pt>
                <c:pt idx="1409">
                  <c:v>40406</c:v>
                </c:pt>
                <c:pt idx="1410">
                  <c:v>40407</c:v>
                </c:pt>
                <c:pt idx="1411">
                  <c:v>40408</c:v>
                </c:pt>
                <c:pt idx="1412">
                  <c:v>40409</c:v>
                </c:pt>
                <c:pt idx="1413">
                  <c:v>40413</c:v>
                </c:pt>
                <c:pt idx="1414">
                  <c:v>40414</c:v>
                </c:pt>
                <c:pt idx="1415">
                  <c:v>40415</c:v>
                </c:pt>
                <c:pt idx="1416">
                  <c:v>40416</c:v>
                </c:pt>
                <c:pt idx="1417">
                  <c:v>40417</c:v>
                </c:pt>
                <c:pt idx="1418">
                  <c:v>40420</c:v>
                </c:pt>
                <c:pt idx="1419">
                  <c:v>40421</c:v>
                </c:pt>
                <c:pt idx="1420">
                  <c:v>40422</c:v>
                </c:pt>
                <c:pt idx="1421">
                  <c:v>40423</c:v>
                </c:pt>
                <c:pt idx="1422">
                  <c:v>40424</c:v>
                </c:pt>
                <c:pt idx="1423">
                  <c:v>40427</c:v>
                </c:pt>
                <c:pt idx="1424">
                  <c:v>40428</c:v>
                </c:pt>
                <c:pt idx="1425">
                  <c:v>40429</c:v>
                </c:pt>
                <c:pt idx="1426">
                  <c:v>40430</c:v>
                </c:pt>
                <c:pt idx="1427">
                  <c:v>40431</c:v>
                </c:pt>
                <c:pt idx="1428">
                  <c:v>40434</c:v>
                </c:pt>
                <c:pt idx="1429">
                  <c:v>40435</c:v>
                </c:pt>
                <c:pt idx="1430">
                  <c:v>40436</c:v>
                </c:pt>
                <c:pt idx="1431">
                  <c:v>40437</c:v>
                </c:pt>
                <c:pt idx="1432">
                  <c:v>40438</c:v>
                </c:pt>
                <c:pt idx="1433">
                  <c:v>40441</c:v>
                </c:pt>
                <c:pt idx="1434">
                  <c:v>40442</c:v>
                </c:pt>
                <c:pt idx="1435">
                  <c:v>40443</c:v>
                </c:pt>
                <c:pt idx="1436">
                  <c:v>40444</c:v>
                </c:pt>
                <c:pt idx="1437">
                  <c:v>40445</c:v>
                </c:pt>
                <c:pt idx="1438">
                  <c:v>40448</c:v>
                </c:pt>
                <c:pt idx="1439">
                  <c:v>40449</c:v>
                </c:pt>
                <c:pt idx="1440">
                  <c:v>40450</c:v>
                </c:pt>
                <c:pt idx="1441">
                  <c:v>40451</c:v>
                </c:pt>
                <c:pt idx="1442">
                  <c:v>40452</c:v>
                </c:pt>
                <c:pt idx="1443">
                  <c:v>40455</c:v>
                </c:pt>
                <c:pt idx="1444">
                  <c:v>40456</c:v>
                </c:pt>
                <c:pt idx="1445">
                  <c:v>40457</c:v>
                </c:pt>
                <c:pt idx="1446">
                  <c:v>40458</c:v>
                </c:pt>
                <c:pt idx="1447">
                  <c:v>40459</c:v>
                </c:pt>
                <c:pt idx="1448">
                  <c:v>40462</c:v>
                </c:pt>
                <c:pt idx="1449">
                  <c:v>40463</c:v>
                </c:pt>
                <c:pt idx="1450">
                  <c:v>40464</c:v>
                </c:pt>
                <c:pt idx="1451">
                  <c:v>40465</c:v>
                </c:pt>
                <c:pt idx="1452">
                  <c:v>40466</c:v>
                </c:pt>
                <c:pt idx="1453">
                  <c:v>40469</c:v>
                </c:pt>
                <c:pt idx="1454">
                  <c:v>40470</c:v>
                </c:pt>
                <c:pt idx="1455">
                  <c:v>40471</c:v>
                </c:pt>
                <c:pt idx="1456">
                  <c:v>40472</c:v>
                </c:pt>
                <c:pt idx="1457">
                  <c:v>40473</c:v>
                </c:pt>
                <c:pt idx="1458">
                  <c:v>40476</c:v>
                </c:pt>
                <c:pt idx="1459">
                  <c:v>40477</c:v>
                </c:pt>
                <c:pt idx="1460">
                  <c:v>40478</c:v>
                </c:pt>
                <c:pt idx="1461">
                  <c:v>40479</c:v>
                </c:pt>
                <c:pt idx="1462">
                  <c:v>40480</c:v>
                </c:pt>
                <c:pt idx="1463">
                  <c:v>40484</c:v>
                </c:pt>
                <c:pt idx="1464">
                  <c:v>40485</c:v>
                </c:pt>
                <c:pt idx="1465">
                  <c:v>40486</c:v>
                </c:pt>
                <c:pt idx="1466">
                  <c:v>40487</c:v>
                </c:pt>
                <c:pt idx="1467">
                  <c:v>40490</c:v>
                </c:pt>
                <c:pt idx="1468">
                  <c:v>40491</c:v>
                </c:pt>
                <c:pt idx="1469">
                  <c:v>40492</c:v>
                </c:pt>
                <c:pt idx="1470">
                  <c:v>40493</c:v>
                </c:pt>
                <c:pt idx="1471">
                  <c:v>40494</c:v>
                </c:pt>
                <c:pt idx="1472">
                  <c:v>40497</c:v>
                </c:pt>
                <c:pt idx="1473">
                  <c:v>40498</c:v>
                </c:pt>
                <c:pt idx="1474">
                  <c:v>40499</c:v>
                </c:pt>
                <c:pt idx="1475">
                  <c:v>40500</c:v>
                </c:pt>
                <c:pt idx="1476">
                  <c:v>40501</c:v>
                </c:pt>
                <c:pt idx="1477">
                  <c:v>40504</c:v>
                </c:pt>
                <c:pt idx="1478">
                  <c:v>40505</c:v>
                </c:pt>
                <c:pt idx="1479">
                  <c:v>40506</c:v>
                </c:pt>
                <c:pt idx="1480">
                  <c:v>40507</c:v>
                </c:pt>
                <c:pt idx="1481">
                  <c:v>40508</c:v>
                </c:pt>
                <c:pt idx="1482">
                  <c:v>40511</c:v>
                </c:pt>
                <c:pt idx="1483">
                  <c:v>40512</c:v>
                </c:pt>
                <c:pt idx="1484">
                  <c:v>40513</c:v>
                </c:pt>
                <c:pt idx="1485">
                  <c:v>40514</c:v>
                </c:pt>
                <c:pt idx="1486">
                  <c:v>40515</c:v>
                </c:pt>
                <c:pt idx="1487">
                  <c:v>40518</c:v>
                </c:pt>
                <c:pt idx="1488">
                  <c:v>40519</c:v>
                </c:pt>
                <c:pt idx="1489">
                  <c:v>40520</c:v>
                </c:pt>
                <c:pt idx="1490">
                  <c:v>40521</c:v>
                </c:pt>
                <c:pt idx="1491">
                  <c:v>40522</c:v>
                </c:pt>
                <c:pt idx="1492">
                  <c:v>40525</c:v>
                </c:pt>
                <c:pt idx="1493">
                  <c:v>40526</c:v>
                </c:pt>
                <c:pt idx="1494">
                  <c:v>40527</c:v>
                </c:pt>
                <c:pt idx="1495">
                  <c:v>40528</c:v>
                </c:pt>
                <c:pt idx="1496">
                  <c:v>40529</c:v>
                </c:pt>
                <c:pt idx="1497">
                  <c:v>40532</c:v>
                </c:pt>
                <c:pt idx="1498">
                  <c:v>40533</c:v>
                </c:pt>
                <c:pt idx="1499">
                  <c:v>40534</c:v>
                </c:pt>
                <c:pt idx="1500">
                  <c:v>40535</c:v>
                </c:pt>
                <c:pt idx="1501">
                  <c:v>40539</c:v>
                </c:pt>
                <c:pt idx="1502">
                  <c:v>40540</c:v>
                </c:pt>
                <c:pt idx="1503">
                  <c:v>40541</c:v>
                </c:pt>
                <c:pt idx="1504">
                  <c:v>40542</c:v>
                </c:pt>
                <c:pt idx="1505">
                  <c:v>40543</c:v>
                </c:pt>
                <c:pt idx="1506">
                  <c:v>40546</c:v>
                </c:pt>
                <c:pt idx="1507">
                  <c:v>40547</c:v>
                </c:pt>
                <c:pt idx="1508">
                  <c:v>40548</c:v>
                </c:pt>
                <c:pt idx="1509">
                  <c:v>40549</c:v>
                </c:pt>
                <c:pt idx="1510">
                  <c:v>40550</c:v>
                </c:pt>
                <c:pt idx="1511">
                  <c:v>40553</c:v>
                </c:pt>
                <c:pt idx="1512">
                  <c:v>40554</c:v>
                </c:pt>
                <c:pt idx="1513">
                  <c:v>40555</c:v>
                </c:pt>
                <c:pt idx="1514">
                  <c:v>40556</c:v>
                </c:pt>
                <c:pt idx="1515">
                  <c:v>40557</c:v>
                </c:pt>
                <c:pt idx="1516">
                  <c:v>40560</c:v>
                </c:pt>
                <c:pt idx="1517">
                  <c:v>40561</c:v>
                </c:pt>
                <c:pt idx="1518">
                  <c:v>40562</c:v>
                </c:pt>
                <c:pt idx="1519">
                  <c:v>40563</c:v>
                </c:pt>
                <c:pt idx="1520">
                  <c:v>40564</c:v>
                </c:pt>
                <c:pt idx="1521">
                  <c:v>40567</c:v>
                </c:pt>
                <c:pt idx="1522">
                  <c:v>40568</c:v>
                </c:pt>
                <c:pt idx="1523">
                  <c:v>40569</c:v>
                </c:pt>
                <c:pt idx="1524">
                  <c:v>40570</c:v>
                </c:pt>
                <c:pt idx="1525">
                  <c:v>40571</c:v>
                </c:pt>
                <c:pt idx="1526">
                  <c:v>40574</c:v>
                </c:pt>
                <c:pt idx="1527">
                  <c:v>40575</c:v>
                </c:pt>
                <c:pt idx="1528">
                  <c:v>40576</c:v>
                </c:pt>
                <c:pt idx="1529">
                  <c:v>40577</c:v>
                </c:pt>
                <c:pt idx="1530">
                  <c:v>40578</c:v>
                </c:pt>
                <c:pt idx="1531">
                  <c:v>40581</c:v>
                </c:pt>
                <c:pt idx="1532">
                  <c:v>40582</c:v>
                </c:pt>
                <c:pt idx="1533">
                  <c:v>40583</c:v>
                </c:pt>
                <c:pt idx="1534">
                  <c:v>40584</c:v>
                </c:pt>
                <c:pt idx="1535">
                  <c:v>40585</c:v>
                </c:pt>
                <c:pt idx="1536">
                  <c:v>40588</c:v>
                </c:pt>
                <c:pt idx="1537">
                  <c:v>40589</c:v>
                </c:pt>
                <c:pt idx="1538">
                  <c:v>40590</c:v>
                </c:pt>
                <c:pt idx="1539">
                  <c:v>40591</c:v>
                </c:pt>
                <c:pt idx="1540">
                  <c:v>40592</c:v>
                </c:pt>
                <c:pt idx="1541">
                  <c:v>40595</c:v>
                </c:pt>
                <c:pt idx="1542">
                  <c:v>40596</c:v>
                </c:pt>
                <c:pt idx="1543">
                  <c:v>40597</c:v>
                </c:pt>
                <c:pt idx="1544">
                  <c:v>40598</c:v>
                </c:pt>
                <c:pt idx="1545">
                  <c:v>40599</c:v>
                </c:pt>
                <c:pt idx="1546">
                  <c:v>40602</c:v>
                </c:pt>
                <c:pt idx="1547">
                  <c:v>40603</c:v>
                </c:pt>
                <c:pt idx="1548">
                  <c:v>40604</c:v>
                </c:pt>
                <c:pt idx="1549">
                  <c:v>40605</c:v>
                </c:pt>
                <c:pt idx="1550">
                  <c:v>40606</c:v>
                </c:pt>
                <c:pt idx="1551">
                  <c:v>40609</c:v>
                </c:pt>
                <c:pt idx="1552">
                  <c:v>40610</c:v>
                </c:pt>
                <c:pt idx="1553">
                  <c:v>40611</c:v>
                </c:pt>
                <c:pt idx="1554">
                  <c:v>40612</c:v>
                </c:pt>
                <c:pt idx="1555">
                  <c:v>40613</c:v>
                </c:pt>
                <c:pt idx="1556">
                  <c:v>40618</c:v>
                </c:pt>
                <c:pt idx="1557">
                  <c:v>40619</c:v>
                </c:pt>
                <c:pt idx="1558">
                  <c:v>40620</c:v>
                </c:pt>
                <c:pt idx="1559">
                  <c:v>40623</c:v>
                </c:pt>
                <c:pt idx="1560">
                  <c:v>40624</c:v>
                </c:pt>
                <c:pt idx="1561">
                  <c:v>40625</c:v>
                </c:pt>
                <c:pt idx="1562">
                  <c:v>40626</c:v>
                </c:pt>
                <c:pt idx="1563">
                  <c:v>40627</c:v>
                </c:pt>
                <c:pt idx="1564">
                  <c:v>40630</c:v>
                </c:pt>
                <c:pt idx="1565">
                  <c:v>40631</c:v>
                </c:pt>
                <c:pt idx="1566">
                  <c:v>40632</c:v>
                </c:pt>
                <c:pt idx="1567">
                  <c:v>40633</c:v>
                </c:pt>
                <c:pt idx="1568">
                  <c:v>40634</c:v>
                </c:pt>
                <c:pt idx="1569">
                  <c:v>40637</c:v>
                </c:pt>
                <c:pt idx="1570">
                  <c:v>40638</c:v>
                </c:pt>
                <c:pt idx="1571">
                  <c:v>40639</c:v>
                </c:pt>
                <c:pt idx="1572">
                  <c:v>40640</c:v>
                </c:pt>
                <c:pt idx="1573">
                  <c:v>40641</c:v>
                </c:pt>
                <c:pt idx="1574">
                  <c:v>40644</c:v>
                </c:pt>
                <c:pt idx="1575">
                  <c:v>40645</c:v>
                </c:pt>
                <c:pt idx="1576">
                  <c:v>40646</c:v>
                </c:pt>
                <c:pt idx="1577">
                  <c:v>40647</c:v>
                </c:pt>
                <c:pt idx="1578">
                  <c:v>40648</c:v>
                </c:pt>
                <c:pt idx="1579">
                  <c:v>40651</c:v>
                </c:pt>
                <c:pt idx="1580">
                  <c:v>40652</c:v>
                </c:pt>
                <c:pt idx="1581">
                  <c:v>40653</c:v>
                </c:pt>
                <c:pt idx="1582">
                  <c:v>40654</c:v>
                </c:pt>
                <c:pt idx="1583">
                  <c:v>40655</c:v>
                </c:pt>
                <c:pt idx="1584">
                  <c:v>40659</c:v>
                </c:pt>
                <c:pt idx="1585">
                  <c:v>40660</c:v>
                </c:pt>
                <c:pt idx="1586">
                  <c:v>40661</c:v>
                </c:pt>
                <c:pt idx="1587">
                  <c:v>40662</c:v>
                </c:pt>
                <c:pt idx="1588">
                  <c:v>40665</c:v>
                </c:pt>
                <c:pt idx="1589">
                  <c:v>40666</c:v>
                </c:pt>
                <c:pt idx="1590">
                  <c:v>40667</c:v>
                </c:pt>
                <c:pt idx="1591">
                  <c:v>40668</c:v>
                </c:pt>
                <c:pt idx="1592">
                  <c:v>40669</c:v>
                </c:pt>
                <c:pt idx="1593">
                  <c:v>40672</c:v>
                </c:pt>
                <c:pt idx="1594">
                  <c:v>40673</c:v>
                </c:pt>
                <c:pt idx="1595">
                  <c:v>40674</c:v>
                </c:pt>
                <c:pt idx="1596">
                  <c:v>40675</c:v>
                </c:pt>
                <c:pt idx="1597">
                  <c:v>40676</c:v>
                </c:pt>
                <c:pt idx="1598">
                  <c:v>40679</c:v>
                </c:pt>
                <c:pt idx="1599">
                  <c:v>40680</c:v>
                </c:pt>
                <c:pt idx="1600">
                  <c:v>40681</c:v>
                </c:pt>
                <c:pt idx="1601">
                  <c:v>40682</c:v>
                </c:pt>
                <c:pt idx="1602">
                  <c:v>40683</c:v>
                </c:pt>
                <c:pt idx="1603">
                  <c:v>40686</c:v>
                </c:pt>
                <c:pt idx="1604">
                  <c:v>40687</c:v>
                </c:pt>
                <c:pt idx="1605">
                  <c:v>40688</c:v>
                </c:pt>
                <c:pt idx="1606">
                  <c:v>40689</c:v>
                </c:pt>
                <c:pt idx="1607">
                  <c:v>40690</c:v>
                </c:pt>
                <c:pt idx="1608">
                  <c:v>40693</c:v>
                </c:pt>
                <c:pt idx="1609">
                  <c:v>40694</c:v>
                </c:pt>
                <c:pt idx="1610">
                  <c:v>40695</c:v>
                </c:pt>
                <c:pt idx="1611">
                  <c:v>40696</c:v>
                </c:pt>
                <c:pt idx="1612">
                  <c:v>40697</c:v>
                </c:pt>
                <c:pt idx="1613">
                  <c:v>40700</c:v>
                </c:pt>
                <c:pt idx="1614">
                  <c:v>40701</c:v>
                </c:pt>
                <c:pt idx="1615">
                  <c:v>40702</c:v>
                </c:pt>
                <c:pt idx="1616">
                  <c:v>40703</c:v>
                </c:pt>
                <c:pt idx="1617">
                  <c:v>40704</c:v>
                </c:pt>
                <c:pt idx="1618">
                  <c:v>40708</c:v>
                </c:pt>
                <c:pt idx="1619">
                  <c:v>40709</c:v>
                </c:pt>
                <c:pt idx="1620">
                  <c:v>40710</c:v>
                </c:pt>
                <c:pt idx="1621">
                  <c:v>40711</c:v>
                </c:pt>
                <c:pt idx="1622">
                  <c:v>40714</c:v>
                </c:pt>
                <c:pt idx="1623">
                  <c:v>40715</c:v>
                </c:pt>
                <c:pt idx="1624">
                  <c:v>40716</c:v>
                </c:pt>
                <c:pt idx="1625">
                  <c:v>40717</c:v>
                </c:pt>
                <c:pt idx="1626">
                  <c:v>40718</c:v>
                </c:pt>
                <c:pt idx="1627">
                  <c:v>40721</c:v>
                </c:pt>
                <c:pt idx="1628">
                  <c:v>40722</c:v>
                </c:pt>
                <c:pt idx="1629">
                  <c:v>40723</c:v>
                </c:pt>
                <c:pt idx="1630">
                  <c:v>40724</c:v>
                </c:pt>
                <c:pt idx="1631">
                  <c:v>40725</c:v>
                </c:pt>
                <c:pt idx="1632">
                  <c:v>40728</c:v>
                </c:pt>
                <c:pt idx="1633">
                  <c:v>40729</c:v>
                </c:pt>
                <c:pt idx="1634">
                  <c:v>40730</c:v>
                </c:pt>
                <c:pt idx="1635">
                  <c:v>40731</c:v>
                </c:pt>
                <c:pt idx="1636">
                  <c:v>40732</c:v>
                </c:pt>
                <c:pt idx="1637">
                  <c:v>40735</c:v>
                </c:pt>
                <c:pt idx="1638">
                  <c:v>40736</c:v>
                </c:pt>
                <c:pt idx="1639">
                  <c:v>40737</c:v>
                </c:pt>
                <c:pt idx="1640">
                  <c:v>40738</c:v>
                </c:pt>
                <c:pt idx="1641">
                  <c:v>40739</c:v>
                </c:pt>
                <c:pt idx="1642">
                  <c:v>40742</c:v>
                </c:pt>
                <c:pt idx="1643">
                  <c:v>40743</c:v>
                </c:pt>
                <c:pt idx="1644">
                  <c:v>40744</c:v>
                </c:pt>
                <c:pt idx="1645">
                  <c:v>40745</c:v>
                </c:pt>
                <c:pt idx="1646">
                  <c:v>40746</c:v>
                </c:pt>
                <c:pt idx="1647">
                  <c:v>40749</c:v>
                </c:pt>
                <c:pt idx="1648">
                  <c:v>40750</c:v>
                </c:pt>
                <c:pt idx="1649">
                  <c:v>40751</c:v>
                </c:pt>
                <c:pt idx="1650">
                  <c:v>40752</c:v>
                </c:pt>
                <c:pt idx="1651">
                  <c:v>40753</c:v>
                </c:pt>
                <c:pt idx="1652">
                  <c:v>40756</c:v>
                </c:pt>
                <c:pt idx="1653">
                  <c:v>40757</c:v>
                </c:pt>
                <c:pt idx="1654">
                  <c:v>40758</c:v>
                </c:pt>
                <c:pt idx="1655">
                  <c:v>40759</c:v>
                </c:pt>
                <c:pt idx="1656">
                  <c:v>40760</c:v>
                </c:pt>
                <c:pt idx="1657">
                  <c:v>40763</c:v>
                </c:pt>
                <c:pt idx="1658">
                  <c:v>40764</c:v>
                </c:pt>
                <c:pt idx="1659">
                  <c:v>40765</c:v>
                </c:pt>
                <c:pt idx="1660">
                  <c:v>40766</c:v>
                </c:pt>
                <c:pt idx="1661">
                  <c:v>40767</c:v>
                </c:pt>
                <c:pt idx="1662">
                  <c:v>40770</c:v>
                </c:pt>
                <c:pt idx="1663">
                  <c:v>40771</c:v>
                </c:pt>
                <c:pt idx="1664">
                  <c:v>40772</c:v>
                </c:pt>
                <c:pt idx="1665">
                  <c:v>40773</c:v>
                </c:pt>
                <c:pt idx="1666">
                  <c:v>40774</c:v>
                </c:pt>
                <c:pt idx="1667">
                  <c:v>40777</c:v>
                </c:pt>
                <c:pt idx="1668">
                  <c:v>40778</c:v>
                </c:pt>
                <c:pt idx="1669">
                  <c:v>40779</c:v>
                </c:pt>
                <c:pt idx="1670">
                  <c:v>40780</c:v>
                </c:pt>
                <c:pt idx="1671">
                  <c:v>40781</c:v>
                </c:pt>
                <c:pt idx="1672">
                  <c:v>40784</c:v>
                </c:pt>
                <c:pt idx="1673">
                  <c:v>40785</c:v>
                </c:pt>
                <c:pt idx="1674">
                  <c:v>40786</c:v>
                </c:pt>
                <c:pt idx="1675">
                  <c:v>40787</c:v>
                </c:pt>
                <c:pt idx="1676">
                  <c:v>40788</c:v>
                </c:pt>
                <c:pt idx="1677">
                  <c:v>40791</c:v>
                </c:pt>
                <c:pt idx="1678">
                  <c:v>40792</c:v>
                </c:pt>
                <c:pt idx="1679">
                  <c:v>40793</c:v>
                </c:pt>
                <c:pt idx="1680">
                  <c:v>40794</c:v>
                </c:pt>
                <c:pt idx="1681">
                  <c:v>40795</c:v>
                </c:pt>
                <c:pt idx="1682">
                  <c:v>40798</c:v>
                </c:pt>
                <c:pt idx="1683">
                  <c:v>40799</c:v>
                </c:pt>
                <c:pt idx="1684">
                  <c:v>40800</c:v>
                </c:pt>
                <c:pt idx="1685">
                  <c:v>40801</c:v>
                </c:pt>
                <c:pt idx="1686">
                  <c:v>40802</c:v>
                </c:pt>
                <c:pt idx="1687">
                  <c:v>40805</c:v>
                </c:pt>
                <c:pt idx="1688">
                  <c:v>40806</c:v>
                </c:pt>
                <c:pt idx="1689">
                  <c:v>40807</c:v>
                </c:pt>
                <c:pt idx="1690">
                  <c:v>40808</c:v>
                </c:pt>
                <c:pt idx="1691">
                  <c:v>40809</c:v>
                </c:pt>
                <c:pt idx="1692">
                  <c:v>40812</c:v>
                </c:pt>
                <c:pt idx="1693">
                  <c:v>40813</c:v>
                </c:pt>
                <c:pt idx="1694">
                  <c:v>40814</c:v>
                </c:pt>
                <c:pt idx="1695">
                  <c:v>40815</c:v>
                </c:pt>
                <c:pt idx="1696">
                  <c:v>40816</c:v>
                </c:pt>
                <c:pt idx="1697">
                  <c:v>40819</c:v>
                </c:pt>
                <c:pt idx="1698">
                  <c:v>40820</c:v>
                </c:pt>
                <c:pt idx="1699">
                  <c:v>40821</c:v>
                </c:pt>
                <c:pt idx="1700">
                  <c:v>40822</c:v>
                </c:pt>
                <c:pt idx="1701">
                  <c:v>40823</c:v>
                </c:pt>
                <c:pt idx="1702">
                  <c:v>40826</c:v>
                </c:pt>
                <c:pt idx="1703">
                  <c:v>40827</c:v>
                </c:pt>
                <c:pt idx="1704">
                  <c:v>40828</c:v>
                </c:pt>
                <c:pt idx="1705">
                  <c:v>40829</c:v>
                </c:pt>
                <c:pt idx="1706">
                  <c:v>40830</c:v>
                </c:pt>
                <c:pt idx="1707">
                  <c:v>40833</c:v>
                </c:pt>
                <c:pt idx="1708">
                  <c:v>40834</c:v>
                </c:pt>
                <c:pt idx="1709">
                  <c:v>40835</c:v>
                </c:pt>
                <c:pt idx="1710">
                  <c:v>40836</c:v>
                </c:pt>
                <c:pt idx="1711">
                  <c:v>40837</c:v>
                </c:pt>
                <c:pt idx="1712">
                  <c:v>40840</c:v>
                </c:pt>
                <c:pt idx="1713">
                  <c:v>40841</c:v>
                </c:pt>
                <c:pt idx="1714">
                  <c:v>40842</c:v>
                </c:pt>
                <c:pt idx="1715">
                  <c:v>40843</c:v>
                </c:pt>
                <c:pt idx="1716">
                  <c:v>40844</c:v>
                </c:pt>
                <c:pt idx="1717">
                  <c:v>40849</c:v>
                </c:pt>
                <c:pt idx="1718">
                  <c:v>40850</c:v>
                </c:pt>
                <c:pt idx="1719">
                  <c:v>40851</c:v>
                </c:pt>
                <c:pt idx="1720">
                  <c:v>40854</c:v>
                </c:pt>
                <c:pt idx="1721">
                  <c:v>40855</c:v>
                </c:pt>
                <c:pt idx="1722">
                  <c:v>40856</c:v>
                </c:pt>
                <c:pt idx="1723">
                  <c:v>40857</c:v>
                </c:pt>
                <c:pt idx="1724">
                  <c:v>40858</c:v>
                </c:pt>
                <c:pt idx="1725">
                  <c:v>40861</c:v>
                </c:pt>
                <c:pt idx="1726">
                  <c:v>40862</c:v>
                </c:pt>
                <c:pt idx="1727">
                  <c:v>40863</c:v>
                </c:pt>
                <c:pt idx="1728">
                  <c:v>40864</c:v>
                </c:pt>
                <c:pt idx="1729">
                  <c:v>40865</c:v>
                </c:pt>
                <c:pt idx="1730">
                  <c:v>40868</c:v>
                </c:pt>
                <c:pt idx="1731">
                  <c:v>40869</c:v>
                </c:pt>
                <c:pt idx="1732">
                  <c:v>40870</c:v>
                </c:pt>
                <c:pt idx="1733">
                  <c:v>40871</c:v>
                </c:pt>
                <c:pt idx="1734">
                  <c:v>40872</c:v>
                </c:pt>
                <c:pt idx="1735">
                  <c:v>40875</c:v>
                </c:pt>
                <c:pt idx="1736">
                  <c:v>40876</c:v>
                </c:pt>
                <c:pt idx="1737">
                  <c:v>40877</c:v>
                </c:pt>
                <c:pt idx="1738">
                  <c:v>40878</c:v>
                </c:pt>
                <c:pt idx="1739">
                  <c:v>40879</c:v>
                </c:pt>
                <c:pt idx="1740">
                  <c:v>40882</c:v>
                </c:pt>
                <c:pt idx="1741">
                  <c:v>40883</c:v>
                </c:pt>
                <c:pt idx="1742">
                  <c:v>40884</c:v>
                </c:pt>
                <c:pt idx="1743">
                  <c:v>40885</c:v>
                </c:pt>
                <c:pt idx="1744">
                  <c:v>40886</c:v>
                </c:pt>
                <c:pt idx="1745">
                  <c:v>40889</c:v>
                </c:pt>
                <c:pt idx="1746">
                  <c:v>40890</c:v>
                </c:pt>
                <c:pt idx="1747">
                  <c:v>40891</c:v>
                </c:pt>
                <c:pt idx="1748">
                  <c:v>40892</c:v>
                </c:pt>
                <c:pt idx="1749">
                  <c:v>40893</c:v>
                </c:pt>
                <c:pt idx="1750">
                  <c:v>40896</c:v>
                </c:pt>
                <c:pt idx="1751">
                  <c:v>40897</c:v>
                </c:pt>
                <c:pt idx="1752">
                  <c:v>40898</c:v>
                </c:pt>
                <c:pt idx="1753">
                  <c:v>40899</c:v>
                </c:pt>
                <c:pt idx="1754">
                  <c:v>40900</c:v>
                </c:pt>
                <c:pt idx="1755">
                  <c:v>40904</c:v>
                </c:pt>
                <c:pt idx="1756">
                  <c:v>40905</c:v>
                </c:pt>
                <c:pt idx="1757">
                  <c:v>40906</c:v>
                </c:pt>
                <c:pt idx="1758">
                  <c:v>40907</c:v>
                </c:pt>
                <c:pt idx="1759">
                  <c:v>40910</c:v>
                </c:pt>
                <c:pt idx="1760">
                  <c:v>40911</c:v>
                </c:pt>
                <c:pt idx="1761">
                  <c:v>40912</c:v>
                </c:pt>
                <c:pt idx="1762">
                  <c:v>40913</c:v>
                </c:pt>
                <c:pt idx="1763">
                  <c:v>40914</c:v>
                </c:pt>
                <c:pt idx="1764">
                  <c:v>40917</c:v>
                </c:pt>
                <c:pt idx="1765">
                  <c:v>40918</c:v>
                </c:pt>
                <c:pt idx="1766">
                  <c:v>40919</c:v>
                </c:pt>
                <c:pt idx="1767">
                  <c:v>40920</c:v>
                </c:pt>
                <c:pt idx="1768">
                  <c:v>40921</c:v>
                </c:pt>
                <c:pt idx="1769">
                  <c:v>40924</c:v>
                </c:pt>
                <c:pt idx="1770">
                  <c:v>40925</c:v>
                </c:pt>
                <c:pt idx="1771">
                  <c:v>40926</c:v>
                </c:pt>
                <c:pt idx="1772">
                  <c:v>40927</c:v>
                </c:pt>
                <c:pt idx="1773">
                  <c:v>40928</c:v>
                </c:pt>
                <c:pt idx="1774">
                  <c:v>40931</c:v>
                </c:pt>
                <c:pt idx="1775">
                  <c:v>40932</c:v>
                </c:pt>
                <c:pt idx="1776">
                  <c:v>40933</c:v>
                </c:pt>
                <c:pt idx="1777">
                  <c:v>40934</c:v>
                </c:pt>
                <c:pt idx="1778">
                  <c:v>40935</c:v>
                </c:pt>
                <c:pt idx="1779">
                  <c:v>40938</c:v>
                </c:pt>
                <c:pt idx="1780">
                  <c:v>40939</c:v>
                </c:pt>
                <c:pt idx="1781">
                  <c:v>40940</c:v>
                </c:pt>
                <c:pt idx="1782">
                  <c:v>40941</c:v>
                </c:pt>
                <c:pt idx="1783">
                  <c:v>40942</c:v>
                </c:pt>
                <c:pt idx="1784">
                  <c:v>40945</c:v>
                </c:pt>
                <c:pt idx="1785">
                  <c:v>40946</c:v>
                </c:pt>
                <c:pt idx="1786">
                  <c:v>40947</c:v>
                </c:pt>
                <c:pt idx="1787">
                  <c:v>40948</c:v>
                </c:pt>
                <c:pt idx="1788">
                  <c:v>40949</c:v>
                </c:pt>
                <c:pt idx="1789">
                  <c:v>40952</c:v>
                </c:pt>
                <c:pt idx="1790">
                  <c:v>40953</c:v>
                </c:pt>
                <c:pt idx="1791">
                  <c:v>40954</c:v>
                </c:pt>
                <c:pt idx="1792">
                  <c:v>40955</c:v>
                </c:pt>
                <c:pt idx="1793">
                  <c:v>40956</c:v>
                </c:pt>
                <c:pt idx="1794">
                  <c:v>40959</c:v>
                </c:pt>
                <c:pt idx="1795">
                  <c:v>40960</c:v>
                </c:pt>
                <c:pt idx="1796">
                  <c:v>40961</c:v>
                </c:pt>
                <c:pt idx="1797">
                  <c:v>40962</c:v>
                </c:pt>
                <c:pt idx="1798">
                  <c:v>40963</c:v>
                </c:pt>
                <c:pt idx="1799">
                  <c:v>40966</c:v>
                </c:pt>
                <c:pt idx="1800">
                  <c:v>40967</c:v>
                </c:pt>
                <c:pt idx="1801">
                  <c:v>40968</c:v>
                </c:pt>
                <c:pt idx="1802">
                  <c:v>40969</c:v>
                </c:pt>
                <c:pt idx="1803">
                  <c:v>40970</c:v>
                </c:pt>
                <c:pt idx="1804">
                  <c:v>40973</c:v>
                </c:pt>
                <c:pt idx="1805">
                  <c:v>40974</c:v>
                </c:pt>
                <c:pt idx="1806">
                  <c:v>40975</c:v>
                </c:pt>
                <c:pt idx="1807">
                  <c:v>40976</c:v>
                </c:pt>
                <c:pt idx="1808">
                  <c:v>40977</c:v>
                </c:pt>
                <c:pt idx="1809">
                  <c:v>40980</c:v>
                </c:pt>
                <c:pt idx="1810">
                  <c:v>40981</c:v>
                </c:pt>
                <c:pt idx="1811">
                  <c:v>40982</c:v>
                </c:pt>
                <c:pt idx="1812">
                  <c:v>40987</c:v>
                </c:pt>
                <c:pt idx="1813">
                  <c:v>40988</c:v>
                </c:pt>
                <c:pt idx="1814">
                  <c:v>40989</c:v>
                </c:pt>
                <c:pt idx="1815">
                  <c:v>40990</c:v>
                </c:pt>
                <c:pt idx="1816">
                  <c:v>40991</c:v>
                </c:pt>
                <c:pt idx="1817">
                  <c:v>40995</c:v>
                </c:pt>
                <c:pt idx="1818">
                  <c:v>40996</c:v>
                </c:pt>
                <c:pt idx="1819">
                  <c:v>40997</c:v>
                </c:pt>
                <c:pt idx="1820">
                  <c:v>40998</c:v>
                </c:pt>
                <c:pt idx="1821">
                  <c:v>41001</c:v>
                </c:pt>
                <c:pt idx="1822">
                  <c:v>41002</c:v>
                </c:pt>
                <c:pt idx="1823">
                  <c:v>41003</c:v>
                </c:pt>
                <c:pt idx="1824">
                  <c:v>41004</c:v>
                </c:pt>
                <c:pt idx="1825">
                  <c:v>41005</c:v>
                </c:pt>
                <c:pt idx="1826">
                  <c:v>41010</c:v>
                </c:pt>
                <c:pt idx="1827">
                  <c:v>41011</c:v>
                </c:pt>
                <c:pt idx="1828">
                  <c:v>41012</c:v>
                </c:pt>
                <c:pt idx="1829">
                  <c:v>41015</c:v>
                </c:pt>
                <c:pt idx="1830">
                  <c:v>41016</c:v>
                </c:pt>
                <c:pt idx="1831">
                  <c:v>41017</c:v>
                </c:pt>
                <c:pt idx="1832">
                  <c:v>41018</c:v>
                </c:pt>
                <c:pt idx="1833">
                  <c:v>41019</c:v>
                </c:pt>
                <c:pt idx="1834">
                  <c:v>41024</c:v>
                </c:pt>
                <c:pt idx="1835">
                  <c:v>41025</c:v>
                </c:pt>
                <c:pt idx="1836">
                  <c:v>41026</c:v>
                </c:pt>
                <c:pt idx="1837">
                  <c:v>41031</c:v>
                </c:pt>
                <c:pt idx="1838">
                  <c:v>41032</c:v>
                </c:pt>
                <c:pt idx="1839">
                  <c:v>41033</c:v>
                </c:pt>
                <c:pt idx="1840">
                  <c:v>41036</c:v>
                </c:pt>
                <c:pt idx="1841">
                  <c:v>41037</c:v>
                </c:pt>
                <c:pt idx="1842">
                  <c:v>41038</c:v>
                </c:pt>
                <c:pt idx="1843">
                  <c:v>41039</c:v>
                </c:pt>
                <c:pt idx="1844">
                  <c:v>41040</c:v>
                </c:pt>
                <c:pt idx="1845">
                  <c:v>41043</c:v>
                </c:pt>
                <c:pt idx="1846">
                  <c:v>41044</c:v>
                </c:pt>
                <c:pt idx="1847">
                  <c:v>41045</c:v>
                </c:pt>
                <c:pt idx="1848">
                  <c:v>41046</c:v>
                </c:pt>
                <c:pt idx="1849">
                  <c:v>41047</c:v>
                </c:pt>
                <c:pt idx="1850">
                  <c:v>41050</c:v>
                </c:pt>
                <c:pt idx="1851">
                  <c:v>41051</c:v>
                </c:pt>
                <c:pt idx="1852">
                  <c:v>41052</c:v>
                </c:pt>
                <c:pt idx="1853">
                  <c:v>41053</c:v>
                </c:pt>
                <c:pt idx="1854">
                  <c:v>41054</c:v>
                </c:pt>
                <c:pt idx="1855">
                  <c:v>41058</c:v>
                </c:pt>
                <c:pt idx="1856">
                  <c:v>41059</c:v>
                </c:pt>
                <c:pt idx="1857">
                  <c:v>41060</c:v>
                </c:pt>
                <c:pt idx="1858">
                  <c:v>41061</c:v>
                </c:pt>
                <c:pt idx="1859">
                  <c:v>41064</c:v>
                </c:pt>
                <c:pt idx="1860">
                  <c:v>41065</c:v>
                </c:pt>
                <c:pt idx="1861">
                  <c:v>41066</c:v>
                </c:pt>
                <c:pt idx="1862">
                  <c:v>41067</c:v>
                </c:pt>
                <c:pt idx="1863">
                  <c:v>41068</c:v>
                </c:pt>
                <c:pt idx="1864">
                  <c:v>41071</c:v>
                </c:pt>
                <c:pt idx="1865">
                  <c:v>41072</c:v>
                </c:pt>
                <c:pt idx="1866">
                  <c:v>41073</c:v>
                </c:pt>
                <c:pt idx="1867">
                  <c:v>41074</c:v>
                </c:pt>
                <c:pt idx="1868">
                  <c:v>41075</c:v>
                </c:pt>
                <c:pt idx="1869">
                  <c:v>41078</c:v>
                </c:pt>
                <c:pt idx="1870">
                  <c:v>41079</c:v>
                </c:pt>
                <c:pt idx="1871">
                  <c:v>41080</c:v>
                </c:pt>
                <c:pt idx="1872">
                  <c:v>41081</c:v>
                </c:pt>
                <c:pt idx="1873">
                  <c:v>41082</c:v>
                </c:pt>
                <c:pt idx="1874">
                  <c:v>41085</c:v>
                </c:pt>
                <c:pt idx="1875">
                  <c:v>41086</c:v>
                </c:pt>
                <c:pt idx="1876">
                  <c:v>41087</c:v>
                </c:pt>
                <c:pt idx="1877">
                  <c:v>41088</c:v>
                </c:pt>
                <c:pt idx="1878">
                  <c:v>41089</c:v>
                </c:pt>
                <c:pt idx="1879">
                  <c:v>41092</c:v>
                </c:pt>
                <c:pt idx="1880">
                  <c:v>41093</c:v>
                </c:pt>
                <c:pt idx="1881">
                  <c:v>41094</c:v>
                </c:pt>
                <c:pt idx="1882">
                  <c:v>41095</c:v>
                </c:pt>
                <c:pt idx="1883">
                  <c:v>41096</c:v>
                </c:pt>
                <c:pt idx="1884">
                  <c:v>41099</c:v>
                </c:pt>
                <c:pt idx="1885">
                  <c:v>41100</c:v>
                </c:pt>
                <c:pt idx="1886">
                  <c:v>41101</c:v>
                </c:pt>
                <c:pt idx="1887">
                  <c:v>41102</c:v>
                </c:pt>
                <c:pt idx="1888">
                  <c:v>41103</c:v>
                </c:pt>
                <c:pt idx="1889">
                  <c:v>41106</c:v>
                </c:pt>
                <c:pt idx="1890">
                  <c:v>41107</c:v>
                </c:pt>
                <c:pt idx="1891">
                  <c:v>41108</c:v>
                </c:pt>
                <c:pt idx="1892">
                  <c:v>41109</c:v>
                </c:pt>
                <c:pt idx="1893">
                  <c:v>41110</c:v>
                </c:pt>
                <c:pt idx="1894">
                  <c:v>41113</c:v>
                </c:pt>
                <c:pt idx="1895">
                  <c:v>41114</c:v>
                </c:pt>
                <c:pt idx="1896">
                  <c:v>41115</c:v>
                </c:pt>
                <c:pt idx="1897">
                  <c:v>41116</c:v>
                </c:pt>
                <c:pt idx="1898">
                  <c:v>41117</c:v>
                </c:pt>
                <c:pt idx="1899">
                  <c:v>41120</c:v>
                </c:pt>
                <c:pt idx="1900">
                  <c:v>41121</c:v>
                </c:pt>
                <c:pt idx="1901">
                  <c:v>41122</c:v>
                </c:pt>
                <c:pt idx="1902">
                  <c:v>41123</c:v>
                </c:pt>
                <c:pt idx="1903">
                  <c:v>41124</c:v>
                </c:pt>
                <c:pt idx="1904">
                  <c:v>41127</c:v>
                </c:pt>
                <c:pt idx="1905">
                  <c:v>41128</c:v>
                </c:pt>
                <c:pt idx="1906">
                  <c:v>41129</c:v>
                </c:pt>
                <c:pt idx="1907">
                  <c:v>41130</c:v>
                </c:pt>
                <c:pt idx="1908">
                  <c:v>41131</c:v>
                </c:pt>
                <c:pt idx="1909">
                  <c:v>41134</c:v>
                </c:pt>
                <c:pt idx="1910">
                  <c:v>41135</c:v>
                </c:pt>
                <c:pt idx="1911">
                  <c:v>41136</c:v>
                </c:pt>
                <c:pt idx="1912">
                  <c:v>41137</c:v>
                </c:pt>
                <c:pt idx="1913">
                  <c:v>41138</c:v>
                </c:pt>
                <c:pt idx="1914">
                  <c:v>41142</c:v>
                </c:pt>
                <c:pt idx="1915">
                  <c:v>41143</c:v>
                </c:pt>
                <c:pt idx="1916">
                  <c:v>41144</c:v>
                </c:pt>
                <c:pt idx="1917">
                  <c:v>41145</c:v>
                </c:pt>
                <c:pt idx="1918">
                  <c:v>41148</c:v>
                </c:pt>
                <c:pt idx="1919">
                  <c:v>41149</c:v>
                </c:pt>
                <c:pt idx="1920">
                  <c:v>41150</c:v>
                </c:pt>
                <c:pt idx="1921">
                  <c:v>41151</c:v>
                </c:pt>
                <c:pt idx="1922">
                  <c:v>41152</c:v>
                </c:pt>
                <c:pt idx="1923">
                  <c:v>41155</c:v>
                </c:pt>
                <c:pt idx="1924">
                  <c:v>41156</c:v>
                </c:pt>
                <c:pt idx="1925">
                  <c:v>41157</c:v>
                </c:pt>
                <c:pt idx="1926">
                  <c:v>41158</c:v>
                </c:pt>
                <c:pt idx="1927">
                  <c:v>41159</c:v>
                </c:pt>
                <c:pt idx="1928">
                  <c:v>41162</c:v>
                </c:pt>
                <c:pt idx="1929">
                  <c:v>41163</c:v>
                </c:pt>
                <c:pt idx="1930">
                  <c:v>41164</c:v>
                </c:pt>
                <c:pt idx="1931">
                  <c:v>41165</c:v>
                </c:pt>
                <c:pt idx="1932">
                  <c:v>41166</c:v>
                </c:pt>
                <c:pt idx="1933">
                  <c:v>41169</c:v>
                </c:pt>
                <c:pt idx="1934">
                  <c:v>41170</c:v>
                </c:pt>
                <c:pt idx="1935">
                  <c:v>41171</c:v>
                </c:pt>
                <c:pt idx="1936">
                  <c:v>41172</c:v>
                </c:pt>
                <c:pt idx="1937">
                  <c:v>41173</c:v>
                </c:pt>
                <c:pt idx="1938">
                  <c:v>41176</c:v>
                </c:pt>
                <c:pt idx="1939">
                  <c:v>41177</c:v>
                </c:pt>
                <c:pt idx="1940">
                  <c:v>41178</c:v>
                </c:pt>
                <c:pt idx="1941">
                  <c:v>41179</c:v>
                </c:pt>
                <c:pt idx="1942">
                  <c:v>41180</c:v>
                </c:pt>
                <c:pt idx="1943">
                  <c:v>41183</c:v>
                </c:pt>
                <c:pt idx="1944">
                  <c:v>41184</c:v>
                </c:pt>
                <c:pt idx="1945">
                  <c:v>41185</c:v>
                </c:pt>
                <c:pt idx="1946">
                  <c:v>41186</c:v>
                </c:pt>
                <c:pt idx="1947">
                  <c:v>41187</c:v>
                </c:pt>
                <c:pt idx="1948">
                  <c:v>41190</c:v>
                </c:pt>
                <c:pt idx="1949">
                  <c:v>41191</c:v>
                </c:pt>
                <c:pt idx="1950">
                  <c:v>41192</c:v>
                </c:pt>
                <c:pt idx="1951">
                  <c:v>41193</c:v>
                </c:pt>
                <c:pt idx="1952">
                  <c:v>41194</c:v>
                </c:pt>
                <c:pt idx="1953">
                  <c:v>41197</c:v>
                </c:pt>
                <c:pt idx="1954">
                  <c:v>41198</c:v>
                </c:pt>
                <c:pt idx="1955">
                  <c:v>41199</c:v>
                </c:pt>
                <c:pt idx="1956">
                  <c:v>41200</c:v>
                </c:pt>
                <c:pt idx="1957">
                  <c:v>41201</c:v>
                </c:pt>
                <c:pt idx="1958">
                  <c:v>41206</c:v>
                </c:pt>
                <c:pt idx="1959">
                  <c:v>41207</c:v>
                </c:pt>
                <c:pt idx="1960">
                  <c:v>41208</c:v>
                </c:pt>
                <c:pt idx="1961">
                  <c:v>41211</c:v>
                </c:pt>
                <c:pt idx="1962">
                  <c:v>41212</c:v>
                </c:pt>
                <c:pt idx="1963">
                  <c:v>41218</c:v>
                </c:pt>
                <c:pt idx="1964">
                  <c:v>41219</c:v>
                </c:pt>
                <c:pt idx="1965">
                  <c:v>41220</c:v>
                </c:pt>
                <c:pt idx="1966">
                  <c:v>41221</c:v>
                </c:pt>
                <c:pt idx="1967">
                  <c:v>41222</c:v>
                </c:pt>
                <c:pt idx="1968">
                  <c:v>41225</c:v>
                </c:pt>
                <c:pt idx="1969">
                  <c:v>41226</c:v>
                </c:pt>
                <c:pt idx="1970">
                  <c:v>41227</c:v>
                </c:pt>
                <c:pt idx="1971">
                  <c:v>41229</c:v>
                </c:pt>
                <c:pt idx="1972">
                  <c:v>41232</c:v>
                </c:pt>
                <c:pt idx="1973">
                  <c:v>41233</c:v>
                </c:pt>
                <c:pt idx="1974">
                  <c:v>41234</c:v>
                </c:pt>
                <c:pt idx="1975">
                  <c:v>41235</c:v>
                </c:pt>
                <c:pt idx="1976">
                  <c:v>41236</c:v>
                </c:pt>
                <c:pt idx="1977">
                  <c:v>41239</c:v>
                </c:pt>
                <c:pt idx="1978">
                  <c:v>41240</c:v>
                </c:pt>
                <c:pt idx="1979">
                  <c:v>41241</c:v>
                </c:pt>
                <c:pt idx="1980">
                  <c:v>41242</c:v>
                </c:pt>
                <c:pt idx="1981">
                  <c:v>41243</c:v>
                </c:pt>
                <c:pt idx="1982">
                  <c:v>41246</c:v>
                </c:pt>
                <c:pt idx="1983">
                  <c:v>41247</c:v>
                </c:pt>
                <c:pt idx="1984">
                  <c:v>41248</c:v>
                </c:pt>
                <c:pt idx="1985">
                  <c:v>41249</c:v>
                </c:pt>
                <c:pt idx="1986">
                  <c:v>41250</c:v>
                </c:pt>
                <c:pt idx="1987">
                  <c:v>41253</c:v>
                </c:pt>
                <c:pt idx="1988">
                  <c:v>41254</c:v>
                </c:pt>
                <c:pt idx="1989">
                  <c:v>41255</c:v>
                </c:pt>
                <c:pt idx="1990">
                  <c:v>41256</c:v>
                </c:pt>
                <c:pt idx="1991">
                  <c:v>41257</c:v>
                </c:pt>
                <c:pt idx="1992">
                  <c:v>41260</c:v>
                </c:pt>
                <c:pt idx="1993">
                  <c:v>41261</c:v>
                </c:pt>
                <c:pt idx="1994">
                  <c:v>41262</c:v>
                </c:pt>
                <c:pt idx="1995">
                  <c:v>41263</c:v>
                </c:pt>
                <c:pt idx="1996">
                  <c:v>41264</c:v>
                </c:pt>
                <c:pt idx="1997">
                  <c:v>41270</c:v>
                </c:pt>
                <c:pt idx="1998">
                  <c:v>41271</c:v>
                </c:pt>
                <c:pt idx="1999">
                  <c:v>41276</c:v>
                </c:pt>
                <c:pt idx="2000">
                  <c:v>41277</c:v>
                </c:pt>
                <c:pt idx="2001">
                  <c:v>41278</c:v>
                </c:pt>
                <c:pt idx="2002">
                  <c:v>41281</c:v>
                </c:pt>
                <c:pt idx="2003">
                  <c:v>41282</c:v>
                </c:pt>
                <c:pt idx="2004">
                  <c:v>41283</c:v>
                </c:pt>
                <c:pt idx="2005">
                  <c:v>41284</c:v>
                </c:pt>
                <c:pt idx="2006">
                  <c:v>41285</c:v>
                </c:pt>
                <c:pt idx="2007">
                  <c:v>41288</c:v>
                </c:pt>
                <c:pt idx="2008">
                  <c:v>41289</c:v>
                </c:pt>
                <c:pt idx="2009">
                  <c:v>41290</c:v>
                </c:pt>
                <c:pt idx="2010">
                  <c:v>41291</c:v>
                </c:pt>
                <c:pt idx="2011">
                  <c:v>41292</c:v>
                </c:pt>
                <c:pt idx="2012">
                  <c:v>41295</c:v>
                </c:pt>
                <c:pt idx="2013">
                  <c:v>41296</c:v>
                </c:pt>
                <c:pt idx="2014">
                  <c:v>41297</c:v>
                </c:pt>
                <c:pt idx="2015">
                  <c:v>41298</c:v>
                </c:pt>
                <c:pt idx="2016">
                  <c:v>41299</c:v>
                </c:pt>
                <c:pt idx="2017">
                  <c:v>41302</c:v>
                </c:pt>
                <c:pt idx="2018">
                  <c:v>41303</c:v>
                </c:pt>
                <c:pt idx="2019">
                  <c:v>41304</c:v>
                </c:pt>
                <c:pt idx="2020">
                  <c:v>41305</c:v>
                </c:pt>
                <c:pt idx="2021">
                  <c:v>41306</c:v>
                </c:pt>
                <c:pt idx="2022">
                  <c:v>41309</c:v>
                </c:pt>
                <c:pt idx="2023">
                  <c:v>41310</c:v>
                </c:pt>
                <c:pt idx="2024">
                  <c:v>41311</c:v>
                </c:pt>
                <c:pt idx="2025">
                  <c:v>41312</c:v>
                </c:pt>
                <c:pt idx="2026">
                  <c:v>41313</c:v>
                </c:pt>
                <c:pt idx="2027">
                  <c:v>41316</c:v>
                </c:pt>
                <c:pt idx="2028">
                  <c:v>41317</c:v>
                </c:pt>
                <c:pt idx="2029">
                  <c:v>41318</c:v>
                </c:pt>
                <c:pt idx="2030">
                  <c:v>41319</c:v>
                </c:pt>
                <c:pt idx="2031">
                  <c:v>41320</c:v>
                </c:pt>
                <c:pt idx="2032">
                  <c:v>41323</c:v>
                </c:pt>
                <c:pt idx="2033">
                  <c:v>41324</c:v>
                </c:pt>
                <c:pt idx="2034">
                  <c:v>41325</c:v>
                </c:pt>
                <c:pt idx="2035">
                  <c:v>41326</c:v>
                </c:pt>
                <c:pt idx="2036">
                  <c:v>41327</c:v>
                </c:pt>
                <c:pt idx="2037">
                  <c:v>41330</c:v>
                </c:pt>
                <c:pt idx="2038">
                  <c:v>41331</c:v>
                </c:pt>
                <c:pt idx="2039">
                  <c:v>41332</c:v>
                </c:pt>
                <c:pt idx="2040">
                  <c:v>41333</c:v>
                </c:pt>
                <c:pt idx="2041">
                  <c:v>41334</c:v>
                </c:pt>
                <c:pt idx="2042">
                  <c:v>41337</c:v>
                </c:pt>
                <c:pt idx="2043">
                  <c:v>41338</c:v>
                </c:pt>
                <c:pt idx="2044">
                  <c:v>41339</c:v>
                </c:pt>
                <c:pt idx="2045">
                  <c:v>41340</c:v>
                </c:pt>
                <c:pt idx="2046">
                  <c:v>41341</c:v>
                </c:pt>
                <c:pt idx="2047">
                  <c:v>41344</c:v>
                </c:pt>
                <c:pt idx="2048">
                  <c:v>41345</c:v>
                </c:pt>
                <c:pt idx="2049">
                  <c:v>41346</c:v>
                </c:pt>
                <c:pt idx="2050">
                  <c:v>41347</c:v>
                </c:pt>
                <c:pt idx="2051">
                  <c:v>41351</c:v>
                </c:pt>
                <c:pt idx="2052">
                  <c:v>41352</c:v>
                </c:pt>
                <c:pt idx="2053">
                  <c:v>41353</c:v>
                </c:pt>
                <c:pt idx="2054">
                  <c:v>41354</c:v>
                </c:pt>
                <c:pt idx="2055">
                  <c:v>41355</c:v>
                </c:pt>
                <c:pt idx="2056">
                  <c:v>41358</c:v>
                </c:pt>
                <c:pt idx="2057">
                  <c:v>41359</c:v>
                </c:pt>
                <c:pt idx="2058">
                  <c:v>41360</c:v>
                </c:pt>
                <c:pt idx="2059">
                  <c:v>41361</c:v>
                </c:pt>
                <c:pt idx="2060">
                  <c:v>41362</c:v>
                </c:pt>
                <c:pt idx="2061">
                  <c:v>41366</c:v>
                </c:pt>
                <c:pt idx="2062">
                  <c:v>41367</c:v>
                </c:pt>
                <c:pt idx="2063">
                  <c:v>41368</c:v>
                </c:pt>
                <c:pt idx="2064">
                  <c:v>41369</c:v>
                </c:pt>
                <c:pt idx="2065">
                  <c:v>41372</c:v>
                </c:pt>
                <c:pt idx="2066">
                  <c:v>41373</c:v>
                </c:pt>
                <c:pt idx="2067">
                  <c:v>41374</c:v>
                </c:pt>
                <c:pt idx="2068">
                  <c:v>41375</c:v>
                </c:pt>
                <c:pt idx="2069">
                  <c:v>41376</c:v>
                </c:pt>
                <c:pt idx="2070">
                  <c:v>41379</c:v>
                </c:pt>
                <c:pt idx="2071">
                  <c:v>41380</c:v>
                </c:pt>
                <c:pt idx="2072">
                  <c:v>41381</c:v>
                </c:pt>
                <c:pt idx="2073">
                  <c:v>41382</c:v>
                </c:pt>
                <c:pt idx="2074">
                  <c:v>41383</c:v>
                </c:pt>
                <c:pt idx="2075">
                  <c:v>41386</c:v>
                </c:pt>
                <c:pt idx="2076">
                  <c:v>41387</c:v>
                </c:pt>
                <c:pt idx="2077">
                  <c:v>41388</c:v>
                </c:pt>
                <c:pt idx="2078">
                  <c:v>41389</c:v>
                </c:pt>
                <c:pt idx="2079">
                  <c:v>41390</c:v>
                </c:pt>
                <c:pt idx="2080">
                  <c:v>41393</c:v>
                </c:pt>
                <c:pt idx="2081">
                  <c:v>41394</c:v>
                </c:pt>
                <c:pt idx="2082">
                  <c:v>41396</c:v>
                </c:pt>
                <c:pt idx="2083">
                  <c:v>41397</c:v>
                </c:pt>
                <c:pt idx="2084">
                  <c:v>41400</c:v>
                </c:pt>
                <c:pt idx="2085">
                  <c:v>41401</c:v>
                </c:pt>
                <c:pt idx="2086">
                  <c:v>41402</c:v>
                </c:pt>
                <c:pt idx="2087">
                  <c:v>41403</c:v>
                </c:pt>
                <c:pt idx="2088">
                  <c:v>41404</c:v>
                </c:pt>
                <c:pt idx="2089">
                  <c:v>41407</c:v>
                </c:pt>
                <c:pt idx="2090">
                  <c:v>41408</c:v>
                </c:pt>
                <c:pt idx="2091">
                  <c:v>41409</c:v>
                </c:pt>
                <c:pt idx="2092">
                  <c:v>41410</c:v>
                </c:pt>
                <c:pt idx="2093">
                  <c:v>41411</c:v>
                </c:pt>
                <c:pt idx="2094">
                  <c:v>41415</c:v>
                </c:pt>
                <c:pt idx="2095">
                  <c:v>41416</c:v>
                </c:pt>
                <c:pt idx="2096">
                  <c:v>41417</c:v>
                </c:pt>
                <c:pt idx="2097">
                  <c:v>41418</c:v>
                </c:pt>
                <c:pt idx="2098">
                  <c:v>41421</c:v>
                </c:pt>
                <c:pt idx="2099">
                  <c:v>41422</c:v>
                </c:pt>
                <c:pt idx="2100">
                  <c:v>41423</c:v>
                </c:pt>
                <c:pt idx="2101">
                  <c:v>41424</c:v>
                </c:pt>
                <c:pt idx="2102">
                  <c:v>41425</c:v>
                </c:pt>
                <c:pt idx="2103">
                  <c:v>41428</c:v>
                </c:pt>
                <c:pt idx="2104">
                  <c:v>41429</c:v>
                </c:pt>
                <c:pt idx="2105">
                  <c:v>41430</c:v>
                </c:pt>
                <c:pt idx="2106">
                  <c:v>41431</c:v>
                </c:pt>
                <c:pt idx="2107">
                  <c:v>41432</c:v>
                </c:pt>
                <c:pt idx="2108">
                  <c:v>41435</c:v>
                </c:pt>
                <c:pt idx="2109">
                  <c:v>41436</c:v>
                </c:pt>
                <c:pt idx="2110">
                  <c:v>41437</c:v>
                </c:pt>
                <c:pt idx="2111">
                  <c:v>41438</c:v>
                </c:pt>
                <c:pt idx="2112">
                  <c:v>41439</c:v>
                </c:pt>
                <c:pt idx="2113">
                  <c:v>41442</c:v>
                </c:pt>
                <c:pt idx="2114">
                  <c:v>41443</c:v>
                </c:pt>
                <c:pt idx="2115">
                  <c:v>41444</c:v>
                </c:pt>
                <c:pt idx="2116">
                  <c:v>41445</c:v>
                </c:pt>
                <c:pt idx="2117">
                  <c:v>41446</c:v>
                </c:pt>
                <c:pt idx="2118">
                  <c:v>41449</c:v>
                </c:pt>
                <c:pt idx="2119">
                  <c:v>41450</c:v>
                </c:pt>
                <c:pt idx="2120">
                  <c:v>41451</c:v>
                </c:pt>
                <c:pt idx="2121">
                  <c:v>41452</c:v>
                </c:pt>
                <c:pt idx="2122">
                  <c:v>41453</c:v>
                </c:pt>
                <c:pt idx="2123">
                  <c:v>41456</c:v>
                </c:pt>
                <c:pt idx="2124">
                  <c:v>41457</c:v>
                </c:pt>
                <c:pt idx="2125">
                  <c:v>41458</c:v>
                </c:pt>
                <c:pt idx="2126">
                  <c:v>41459</c:v>
                </c:pt>
                <c:pt idx="2127">
                  <c:v>41460</c:v>
                </c:pt>
                <c:pt idx="2128">
                  <c:v>41463</c:v>
                </c:pt>
                <c:pt idx="2129">
                  <c:v>41464</c:v>
                </c:pt>
                <c:pt idx="2130">
                  <c:v>41465</c:v>
                </c:pt>
                <c:pt idx="2131">
                  <c:v>41466</c:v>
                </c:pt>
                <c:pt idx="2132">
                  <c:v>41467</c:v>
                </c:pt>
                <c:pt idx="2133">
                  <c:v>41470</c:v>
                </c:pt>
                <c:pt idx="2134">
                  <c:v>41471</c:v>
                </c:pt>
                <c:pt idx="2135">
                  <c:v>41472</c:v>
                </c:pt>
                <c:pt idx="2136">
                  <c:v>41473</c:v>
                </c:pt>
                <c:pt idx="2137">
                  <c:v>41474</c:v>
                </c:pt>
                <c:pt idx="2138">
                  <c:v>41477</c:v>
                </c:pt>
                <c:pt idx="2139">
                  <c:v>41478</c:v>
                </c:pt>
                <c:pt idx="2140">
                  <c:v>41479</c:v>
                </c:pt>
                <c:pt idx="2141">
                  <c:v>41480</c:v>
                </c:pt>
                <c:pt idx="2142">
                  <c:v>41481</c:v>
                </c:pt>
                <c:pt idx="2143">
                  <c:v>41484</c:v>
                </c:pt>
                <c:pt idx="2144">
                  <c:v>41485</c:v>
                </c:pt>
                <c:pt idx="2145">
                  <c:v>41486</c:v>
                </c:pt>
                <c:pt idx="2146">
                  <c:v>41487</c:v>
                </c:pt>
                <c:pt idx="2147">
                  <c:v>41488</c:v>
                </c:pt>
                <c:pt idx="2148">
                  <c:v>41491</c:v>
                </c:pt>
                <c:pt idx="2149">
                  <c:v>41492</c:v>
                </c:pt>
                <c:pt idx="2150">
                  <c:v>41493</c:v>
                </c:pt>
                <c:pt idx="2151">
                  <c:v>41494</c:v>
                </c:pt>
                <c:pt idx="2152">
                  <c:v>41495</c:v>
                </c:pt>
                <c:pt idx="2153">
                  <c:v>41498</c:v>
                </c:pt>
                <c:pt idx="2154">
                  <c:v>41499</c:v>
                </c:pt>
                <c:pt idx="2155">
                  <c:v>41500</c:v>
                </c:pt>
                <c:pt idx="2156">
                  <c:v>41501</c:v>
                </c:pt>
                <c:pt idx="2157">
                  <c:v>41502</c:v>
                </c:pt>
                <c:pt idx="2158">
                  <c:v>41507</c:v>
                </c:pt>
                <c:pt idx="2159">
                  <c:v>41508</c:v>
                </c:pt>
                <c:pt idx="2160">
                  <c:v>41509</c:v>
                </c:pt>
                <c:pt idx="2161">
                  <c:v>41512</c:v>
                </c:pt>
                <c:pt idx="2162">
                  <c:v>41513</c:v>
                </c:pt>
                <c:pt idx="2163">
                  <c:v>41514</c:v>
                </c:pt>
                <c:pt idx="2164">
                  <c:v>41515</c:v>
                </c:pt>
                <c:pt idx="2165">
                  <c:v>41516</c:v>
                </c:pt>
                <c:pt idx="2166">
                  <c:v>41519</c:v>
                </c:pt>
                <c:pt idx="2167">
                  <c:v>41520</c:v>
                </c:pt>
                <c:pt idx="2168">
                  <c:v>41521</c:v>
                </c:pt>
                <c:pt idx="2169">
                  <c:v>41522</c:v>
                </c:pt>
                <c:pt idx="2170">
                  <c:v>41523</c:v>
                </c:pt>
                <c:pt idx="2171">
                  <c:v>41526</c:v>
                </c:pt>
                <c:pt idx="2172">
                  <c:v>41527</c:v>
                </c:pt>
                <c:pt idx="2173">
                  <c:v>41528</c:v>
                </c:pt>
                <c:pt idx="2174">
                  <c:v>41529</c:v>
                </c:pt>
                <c:pt idx="2175">
                  <c:v>41530</c:v>
                </c:pt>
                <c:pt idx="2176">
                  <c:v>41533</c:v>
                </c:pt>
                <c:pt idx="2177">
                  <c:v>41534</c:v>
                </c:pt>
                <c:pt idx="2178">
                  <c:v>41535</c:v>
                </c:pt>
                <c:pt idx="2179">
                  <c:v>41536</c:v>
                </c:pt>
                <c:pt idx="2180">
                  <c:v>41537</c:v>
                </c:pt>
                <c:pt idx="2181">
                  <c:v>41540</c:v>
                </c:pt>
                <c:pt idx="2182">
                  <c:v>41541</c:v>
                </c:pt>
                <c:pt idx="2183">
                  <c:v>41542</c:v>
                </c:pt>
                <c:pt idx="2184">
                  <c:v>41543</c:v>
                </c:pt>
                <c:pt idx="2185">
                  <c:v>41544</c:v>
                </c:pt>
                <c:pt idx="2186">
                  <c:v>41547</c:v>
                </c:pt>
                <c:pt idx="2187">
                  <c:v>41548</c:v>
                </c:pt>
                <c:pt idx="2188">
                  <c:v>41549</c:v>
                </c:pt>
                <c:pt idx="2189">
                  <c:v>41550</c:v>
                </c:pt>
                <c:pt idx="2190">
                  <c:v>41551</c:v>
                </c:pt>
                <c:pt idx="2191">
                  <c:v>41554</c:v>
                </c:pt>
                <c:pt idx="2192">
                  <c:v>41555</c:v>
                </c:pt>
                <c:pt idx="2193">
                  <c:v>41556</c:v>
                </c:pt>
                <c:pt idx="2194">
                  <c:v>41557</c:v>
                </c:pt>
                <c:pt idx="2195">
                  <c:v>41558</c:v>
                </c:pt>
                <c:pt idx="2196">
                  <c:v>41561</c:v>
                </c:pt>
                <c:pt idx="2197">
                  <c:v>41562</c:v>
                </c:pt>
                <c:pt idx="2198">
                  <c:v>41563</c:v>
                </c:pt>
                <c:pt idx="2199">
                  <c:v>41564</c:v>
                </c:pt>
                <c:pt idx="2200">
                  <c:v>41565</c:v>
                </c:pt>
                <c:pt idx="2201">
                  <c:v>41568</c:v>
                </c:pt>
                <c:pt idx="2202">
                  <c:v>41569</c:v>
                </c:pt>
                <c:pt idx="2203">
                  <c:v>41571</c:v>
                </c:pt>
                <c:pt idx="2204">
                  <c:v>41572</c:v>
                </c:pt>
                <c:pt idx="2205">
                  <c:v>41575</c:v>
                </c:pt>
                <c:pt idx="2206">
                  <c:v>41576</c:v>
                </c:pt>
                <c:pt idx="2207">
                  <c:v>41577</c:v>
                </c:pt>
                <c:pt idx="2208">
                  <c:v>41578</c:v>
                </c:pt>
                <c:pt idx="2209">
                  <c:v>41582</c:v>
                </c:pt>
                <c:pt idx="2210">
                  <c:v>41583</c:v>
                </c:pt>
                <c:pt idx="2211">
                  <c:v>41584</c:v>
                </c:pt>
                <c:pt idx="2212">
                  <c:v>41585</c:v>
                </c:pt>
                <c:pt idx="2213">
                  <c:v>41586</c:v>
                </c:pt>
                <c:pt idx="2214">
                  <c:v>41589</c:v>
                </c:pt>
                <c:pt idx="2215">
                  <c:v>41590</c:v>
                </c:pt>
                <c:pt idx="2216">
                  <c:v>41591</c:v>
                </c:pt>
                <c:pt idx="2217">
                  <c:v>41592</c:v>
                </c:pt>
                <c:pt idx="2218">
                  <c:v>41593</c:v>
                </c:pt>
                <c:pt idx="2219">
                  <c:v>41596</c:v>
                </c:pt>
                <c:pt idx="2220">
                  <c:v>41597</c:v>
                </c:pt>
                <c:pt idx="2221">
                  <c:v>41598</c:v>
                </c:pt>
                <c:pt idx="2222">
                  <c:v>41599</c:v>
                </c:pt>
                <c:pt idx="2223">
                  <c:v>41600</c:v>
                </c:pt>
                <c:pt idx="2224">
                  <c:v>41603</c:v>
                </c:pt>
                <c:pt idx="2225">
                  <c:v>41604</c:v>
                </c:pt>
                <c:pt idx="2226">
                  <c:v>41605</c:v>
                </c:pt>
                <c:pt idx="2227">
                  <c:v>41606</c:v>
                </c:pt>
                <c:pt idx="2228">
                  <c:v>41607</c:v>
                </c:pt>
                <c:pt idx="2229">
                  <c:v>41610</c:v>
                </c:pt>
                <c:pt idx="2230">
                  <c:v>41611</c:v>
                </c:pt>
                <c:pt idx="2231">
                  <c:v>41612</c:v>
                </c:pt>
                <c:pt idx="2232">
                  <c:v>41613</c:v>
                </c:pt>
                <c:pt idx="2233">
                  <c:v>41614</c:v>
                </c:pt>
                <c:pt idx="2234">
                  <c:v>41617</c:v>
                </c:pt>
                <c:pt idx="2235">
                  <c:v>41618</c:v>
                </c:pt>
                <c:pt idx="2236">
                  <c:v>41619</c:v>
                </c:pt>
                <c:pt idx="2237">
                  <c:v>41620</c:v>
                </c:pt>
                <c:pt idx="2238">
                  <c:v>41621</c:v>
                </c:pt>
                <c:pt idx="2239">
                  <c:v>41624</c:v>
                </c:pt>
                <c:pt idx="2240">
                  <c:v>41625</c:v>
                </c:pt>
                <c:pt idx="2241">
                  <c:v>41626</c:v>
                </c:pt>
                <c:pt idx="2242">
                  <c:v>41627</c:v>
                </c:pt>
                <c:pt idx="2243">
                  <c:v>41628</c:v>
                </c:pt>
                <c:pt idx="2244">
                  <c:v>41631</c:v>
                </c:pt>
                <c:pt idx="2245">
                  <c:v>41638</c:v>
                </c:pt>
                <c:pt idx="2246">
                  <c:v>41639</c:v>
                </c:pt>
                <c:pt idx="2247">
                  <c:v>41641</c:v>
                </c:pt>
                <c:pt idx="2248">
                  <c:v>41642</c:v>
                </c:pt>
                <c:pt idx="2249">
                  <c:v>41645</c:v>
                </c:pt>
                <c:pt idx="2250">
                  <c:v>41646</c:v>
                </c:pt>
                <c:pt idx="2251">
                  <c:v>41647</c:v>
                </c:pt>
                <c:pt idx="2252">
                  <c:v>41648</c:v>
                </c:pt>
                <c:pt idx="2253">
                  <c:v>41649</c:v>
                </c:pt>
                <c:pt idx="2254">
                  <c:v>41652</c:v>
                </c:pt>
                <c:pt idx="2255">
                  <c:v>41653</c:v>
                </c:pt>
                <c:pt idx="2256">
                  <c:v>41654</c:v>
                </c:pt>
                <c:pt idx="2257">
                  <c:v>41655</c:v>
                </c:pt>
                <c:pt idx="2258">
                  <c:v>41656</c:v>
                </c:pt>
                <c:pt idx="2259">
                  <c:v>41659</c:v>
                </c:pt>
                <c:pt idx="2260">
                  <c:v>41660</c:v>
                </c:pt>
                <c:pt idx="2261">
                  <c:v>41661</c:v>
                </c:pt>
                <c:pt idx="2262">
                  <c:v>41662</c:v>
                </c:pt>
                <c:pt idx="2263">
                  <c:v>41663</c:v>
                </c:pt>
                <c:pt idx="2264">
                  <c:v>41666</c:v>
                </c:pt>
                <c:pt idx="2265">
                  <c:v>41667</c:v>
                </c:pt>
                <c:pt idx="2266">
                  <c:v>41668</c:v>
                </c:pt>
                <c:pt idx="2267">
                  <c:v>41669</c:v>
                </c:pt>
                <c:pt idx="2268">
                  <c:v>41670</c:v>
                </c:pt>
                <c:pt idx="2269">
                  <c:v>41673</c:v>
                </c:pt>
                <c:pt idx="2270">
                  <c:v>41674</c:v>
                </c:pt>
                <c:pt idx="2271">
                  <c:v>41675</c:v>
                </c:pt>
                <c:pt idx="2272">
                  <c:v>41676</c:v>
                </c:pt>
                <c:pt idx="2273">
                  <c:v>41677</c:v>
                </c:pt>
                <c:pt idx="2274">
                  <c:v>41680</c:v>
                </c:pt>
                <c:pt idx="2275">
                  <c:v>41681</c:v>
                </c:pt>
                <c:pt idx="2276">
                  <c:v>41682</c:v>
                </c:pt>
                <c:pt idx="2277">
                  <c:v>41683</c:v>
                </c:pt>
                <c:pt idx="2278">
                  <c:v>41684</c:v>
                </c:pt>
                <c:pt idx="2279">
                  <c:v>41687</c:v>
                </c:pt>
                <c:pt idx="2280">
                  <c:v>41688</c:v>
                </c:pt>
                <c:pt idx="2281">
                  <c:v>41689</c:v>
                </c:pt>
                <c:pt idx="2282">
                  <c:v>41690</c:v>
                </c:pt>
                <c:pt idx="2283">
                  <c:v>41691</c:v>
                </c:pt>
                <c:pt idx="2284">
                  <c:v>41694</c:v>
                </c:pt>
                <c:pt idx="2285">
                  <c:v>41695</c:v>
                </c:pt>
                <c:pt idx="2286">
                  <c:v>41696</c:v>
                </c:pt>
                <c:pt idx="2287">
                  <c:v>41697</c:v>
                </c:pt>
                <c:pt idx="2288">
                  <c:v>41698</c:v>
                </c:pt>
                <c:pt idx="2289">
                  <c:v>41701</c:v>
                </c:pt>
                <c:pt idx="2290">
                  <c:v>41702</c:v>
                </c:pt>
                <c:pt idx="2291">
                  <c:v>41703</c:v>
                </c:pt>
                <c:pt idx="2292">
                  <c:v>41704</c:v>
                </c:pt>
                <c:pt idx="2293">
                  <c:v>41705</c:v>
                </c:pt>
                <c:pt idx="2294">
                  <c:v>41708</c:v>
                </c:pt>
                <c:pt idx="2295">
                  <c:v>41709</c:v>
                </c:pt>
                <c:pt idx="2296">
                  <c:v>41710</c:v>
                </c:pt>
                <c:pt idx="2297">
                  <c:v>41711</c:v>
                </c:pt>
                <c:pt idx="2298">
                  <c:v>41712</c:v>
                </c:pt>
                <c:pt idx="2299">
                  <c:v>41715</c:v>
                </c:pt>
                <c:pt idx="2300">
                  <c:v>41716</c:v>
                </c:pt>
                <c:pt idx="2301">
                  <c:v>41717</c:v>
                </c:pt>
                <c:pt idx="2302">
                  <c:v>41718</c:v>
                </c:pt>
                <c:pt idx="2303">
                  <c:v>41719</c:v>
                </c:pt>
                <c:pt idx="2304">
                  <c:v>41722</c:v>
                </c:pt>
                <c:pt idx="2305">
                  <c:v>41723</c:v>
                </c:pt>
                <c:pt idx="2306">
                  <c:v>41724</c:v>
                </c:pt>
                <c:pt idx="2307">
                  <c:v>41725</c:v>
                </c:pt>
                <c:pt idx="2308">
                  <c:v>41726</c:v>
                </c:pt>
                <c:pt idx="2309">
                  <c:v>41729</c:v>
                </c:pt>
                <c:pt idx="2310">
                  <c:v>41730</c:v>
                </c:pt>
                <c:pt idx="2311">
                  <c:v>41731</c:v>
                </c:pt>
                <c:pt idx="2312">
                  <c:v>41732</c:v>
                </c:pt>
                <c:pt idx="2313">
                  <c:v>41733</c:v>
                </c:pt>
                <c:pt idx="2314">
                  <c:v>41736</c:v>
                </c:pt>
                <c:pt idx="2315">
                  <c:v>41737</c:v>
                </c:pt>
                <c:pt idx="2316">
                  <c:v>41738</c:v>
                </c:pt>
                <c:pt idx="2317">
                  <c:v>41739</c:v>
                </c:pt>
                <c:pt idx="2318">
                  <c:v>41740</c:v>
                </c:pt>
                <c:pt idx="2319">
                  <c:v>41743</c:v>
                </c:pt>
                <c:pt idx="2320">
                  <c:v>41744</c:v>
                </c:pt>
                <c:pt idx="2321">
                  <c:v>41745</c:v>
                </c:pt>
                <c:pt idx="2322">
                  <c:v>41746</c:v>
                </c:pt>
                <c:pt idx="2323">
                  <c:v>41747</c:v>
                </c:pt>
                <c:pt idx="2324">
                  <c:v>41751</c:v>
                </c:pt>
                <c:pt idx="2325">
                  <c:v>41752</c:v>
                </c:pt>
                <c:pt idx="2326">
                  <c:v>41753</c:v>
                </c:pt>
                <c:pt idx="2327">
                  <c:v>41754</c:v>
                </c:pt>
                <c:pt idx="2328">
                  <c:v>41757</c:v>
                </c:pt>
                <c:pt idx="2329">
                  <c:v>41758</c:v>
                </c:pt>
                <c:pt idx="2330">
                  <c:v>41759</c:v>
                </c:pt>
                <c:pt idx="2331">
                  <c:v>41764</c:v>
                </c:pt>
                <c:pt idx="2332">
                  <c:v>41765</c:v>
                </c:pt>
                <c:pt idx="2333">
                  <c:v>41766</c:v>
                </c:pt>
                <c:pt idx="2334">
                  <c:v>41767</c:v>
                </c:pt>
                <c:pt idx="2335">
                  <c:v>41768</c:v>
                </c:pt>
                <c:pt idx="2336">
                  <c:v>41771</c:v>
                </c:pt>
                <c:pt idx="2337">
                  <c:v>41772</c:v>
                </c:pt>
                <c:pt idx="2338">
                  <c:v>41773</c:v>
                </c:pt>
                <c:pt idx="2339">
                  <c:v>41774</c:v>
                </c:pt>
                <c:pt idx="2340">
                  <c:v>41775</c:v>
                </c:pt>
                <c:pt idx="2341">
                  <c:v>41778</c:v>
                </c:pt>
                <c:pt idx="2342">
                  <c:v>41779</c:v>
                </c:pt>
                <c:pt idx="2343">
                  <c:v>41780</c:v>
                </c:pt>
                <c:pt idx="2344">
                  <c:v>41781</c:v>
                </c:pt>
                <c:pt idx="2345">
                  <c:v>41782</c:v>
                </c:pt>
                <c:pt idx="2346">
                  <c:v>41785</c:v>
                </c:pt>
                <c:pt idx="2347">
                  <c:v>41786</c:v>
                </c:pt>
                <c:pt idx="2348">
                  <c:v>41787</c:v>
                </c:pt>
                <c:pt idx="2349">
                  <c:v>41788</c:v>
                </c:pt>
                <c:pt idx="2350">
                  <c:v>41789</c:v>
                </c:pt>
                <c:pt idx="2351">
                  <c:v>41792</c:v>
                </c:pt>
                <c:pt idx="2352">
                  <c:v>41793</c:v>
                </c:pt>
                <c:pt idx="2353">
                  <c:v>41794</c:v>
                </c:pt>
                <c:pt idx="2354">
                  <c:v>41795</c:v>
                </c:pt>
                <c:pt idx="2355">
                  <c:v>41796</c:v>
                </c:pt>
                <c:pt idx="2356">
                  <c:v>41800</c:v>
                </c:pt>
                <c:pt idx="2357">
                  <c:v>41801</c:v>
                </c:pt>
                <c:pt idx="2358">
                  <c:v>41802</c:v>
                </c:pt>
                <c:pt idx="2359">
                  <c:v>41803</c:v>
                </c:pt>
                <c:pt idx="2360">
                  <c:v>41806</c:v>
                </c:pt>
                <c:pt idx="2361">
                  <c:v>41807</c:v>
                </c:pt>
                <c:pt idx="2362">
                  <c:v>41808</c:v>
                </c:pt>
                <c:pt idx="2363">
                  <c:v>41809</c:v>
                </c:pt>
                <c:pt idx="2364">
                  <c:v>41810</c:v>
                </c:pt>
                <c:pt idx="2365">
                  <c:v>41813</c:v>
                </c:pt>
                <c:pt idx="2366">
                  <c:v>41814</c:v>
                </c:pt>
                <c:pt idx="2367">
                  <c:v>41815</c:v>
                </c:pt>
                <c:pt idx="2368">
                  <c:v>41816</c:v>
                </c:pt>
                <c:pt idx="2369">
                  <c:v>41817</c:v>
                </c:pt>
                <c:pt idx="2370">
                  <c:v>41820</c:v>
                </c:pt>
                <c:pt idx="2371">
                  <c:v>41821</c:v>
                </c:pt>
                <c:pt idx="2372">
                  <c:v>41822</c:v>
                </c:pt>
                <c:pt idx="2373">
                  <c:v>41823</c:v>
                </c:pt>
                <c:pt idx="2374">
                  <c:v>41824</c:v>
                </c:pt>
                <c:pt idx="2375">
                  <c:v>41827</c:v>
                </c:pt>
                <c:pt idx="2376">
                  <c:v>41828</c:v>
                </c:pt>
                <c:pt idx="2377">
                  <c:v>41829</c:v>
                </c:pt>
                <c:pt idx="2378">
                  <c:v>41830</c:v>
                </c:pt>
                <c:pt idx="2379">
                  <c:v>41831</c:v>
                </c:pt>
                <c:pt idx="2380">
                  <c:v>41834</c:v>
                </c:pt>
                <c:pt idx="2381">
                  <c:v>41835</c:v>
                </c:pt>
                <c:pt idx="2382">
                  <c:v>41836</c:v>
                </c:pt>
                <c:pt idx="2383">
                  <c:v>41837</c:v>
                </c:pt>
                <c:pt idx="2384">
                  <c:v>41838</c:v>
                </c:pt>
                <c:pt idx="2385">
                  <c:v>41841</c:v>
                </c:pt>
                <c:pt idx="2386">
                  <c:v>41842</c:v>
                </c:pt>
                <c:pt idx="2387">
                  <c:v>41843</c:v>
                </c:pt>
                <c:pt idx="2388">
                  <c:v>41844</c:v>
                </c:pt>
                <c:pt idx="2389">
                  <c:v>41845</c:v>
                </c:pt>
                <c:pt idx="2390">
                  <c:v>41848</c:v>
                </c:pt>
                <c:pt idx="2391">
                  <c:v>41849</c:v>
                </c:pt>
                <c:pt idx="2392">
                  <c:v>41850</c:v>
                </c:pt>
                <c:pt idx="2393">
                  <c:v>41851</c:v>
                </c:pt>
                <c:pt idx="2394">
                  <c:v>41852</c:v>
                </c:pt>
                <c:pt idx="2395">
                  <c:v>41855</c:v>
                </c:pt>
                <c:pt idx="2396">
                  <c:v>41856</c:v>
                </c:pt>
                <c:pt idx="2397">
                  <c:v>41857</c:v>
                </c:pt>
                <c:pt idx="2398">
                  <c:v>41858</c:v>
                </c:pt>
                <c:pt idx="2399">
                  <c:v>41859</c:v>
                </c:pt>
                <c:pt idx="2400">
                  <c:v>41862</c:v>
                </c:pt>
                <c:pt idx="2401">
                  <c:v>41863</c:v>
                </c:pt>
                <c:pt idx="2402">
                  <c:v>41864</c:v>
                </c:pt>
                <c:pt idx="2403">
                  <c:v>41865</c:v>
                </c:pt>
                <c:pt idx="2404">
                  <c:v>41866</c:v>
                </c:pt>
                <c:pt idx="2405">
                  <c:v>41869</c:v>
                </c:pt>
                <c:pt idx="2406">
                  <c:v>41870</c:v>
                </c:pt>
                <c:pt idx="2407">
                  <c:v>41872</c:v>
                </c:pt>
                <c:pt idx="2408">
                  <c:v>41873</c:v>
                </c:pt>
                <c:pt idx="2409">
                  <c:v>41876</c:v>
                </c:pt>
                <c:pt idx="2410">
                  <c:v>41877</c:v>
                </c:pt>
                <c:pt idx="2411">
                  <c:v>41878</c:v>
                </c:pt>
                <c:pt idx="2412">
                  <c:v>41879</c:v>
                </c:pt>
                <c:pt idx="2413">
                  <c:v>41880</c:v>
                </c:pt>
                <c:pt idx="2414">
                  <c:v>41883</c:v>
                </c:pt>
                <c:pt idx="2415">
                  <c:v>41884</c:v>
                </c:pt>
                <c:pt idx="2416">
                  <c:v>41885</c:v>
                </c:pt>
                <c:pt idx="2417">
                  <c:v>41886</c:v>
                </c:pt>
                <c:pt idx="2418">
                  <c:v>41887</c:v>
                </c:pt>
                <c:pt idx="2419">
                  <c:v>41890</c:v>
                </c:pt>
                <c:pt idx="2420">
                  <c:v>41891</c:v>
                </c:pt>
                <c:pt idx="2421">
                  <c:v>41892</c:v>
                </c:pt>
                <c:pt idx="2422">
                  <c:v>41893</c:v>
                </c:pt>
                <c:pt idx="2423">
                  <c:v>41894</c:v>
                </c:pt>
                <c:pt idx="2424">
                  <c:v>41897</c:v>
                </c:pt>
                <c:pt idx="2425">
                  <c:v>41898</c:v>
                </c:pt>
                <c:pt idx="2426">
                  <c:v>41899</c:v>
                </c:pt>
                <c:pt idx="2427">
                  <c:v>41900</c:v>
                </c:pt>
                <c:pt idx="2428">
                  <c:v>41901</c:v>
                </c:pt>
                <c:pt idx="2429">
                  <c:v>41904</c:v>
                </c:pt>
                <c:pt idx="2430">
                  <c:v>41905</c:v>
                </c:pt>
                <c:pt idx="2431">
                  <c:v>41906</c:v>
                </c:pt>
                <c:pt idx="2432">
                  <c:v>41907</c:v>
                </c:pt>
                <c:pt idx="2433">
                  <c:v>41908</c:v>
                </c:pt>
                <c:pt idx="2434">
                  <c:v>41911</c:v>
                </c:pt>
                <c:pt idx="2435">
                  <c:v>41912</c:v>
                </c:pt>
                <c:pt idx="2436">
                  <c:v>41913</c:v>
                </c:pt>
                <c:pt idx="2437">
                  <c:v>41914</c:v>
                </c:pt>
                <c:pt idx="2438">
                  <c:v>41915</c:v>
                </c:pt>
                <c:pt idx="2439">
                  <c:v>41918</c:v>
                </c:pt>
                <c:pt idx="2440">
                  <c:v>41919</c:v>
                </c:pt>
                <c:pt idx="2441">
                  <c:v>41920</c:v>
                </c:pt>
                <c:pt idx="2442">
                  <c:v>41921</c:v>
                </c:pt>
                <c:pt idx="2443">
                  <c:v>41922</c:v>
                </c:pt>
                <c:pt idx="2444">
                  <c:v>41925</c:v>
                </c:pt>
                <c:pt idx="2445">
                  <c:v>41926</c:v>
                </c:pt>
                <c:pt idx="2446">
                  <c:v>41927</c:v>
                </c:pt>
                <c:pt idx="2447">
                  <c:v>41928</c:v>
                </c:pt>
                <c:pt idx="2448">
                  <c:v>41929</c:v>
                </c:pt>
                <c:pt idx="2449">
                  <c:v>41932</c:v>
                </c:pt>
                <c:pt idx="2450">
                  <c:v>41933</c:v>
                </c:pt>
                <c:pt idx="2451">
                  <c:v>41934</c:v>
                </c:pt>
                <c:pt idx="2452">
                  <c:v>41939</c:v>
                </c:pt>
                <c:pt idx="2453">
                  <c:v>41940</c:v>
                </c:pt>
                <c:pt idx="2454">
                  <c:v>41941</c:v>
                </c:pt>
                <c:pt idx="2455">
                  <c:v>41942</c:v>
                </c:pt>
                <c:pt idx="2456">
                  <c:v>41943</c:v>
                </c:pt>
                <c:pt idx="2457">
                  <c:v>41946</c:v>
                </c:pt>
                <c:pt idx="2458">
                  <c:v>41947</c:v>
                </c:pt>
                <c:pt idx="2459">
                  <c:v>41948</c:v>
                </c:pt>
                <c:pt idx="2460">
                  <c:v>41949</c:v>
                </c:pt>
                <c:pt idx="2461">
                  <c:v>41950</c:v>
                </c:pt>
                <c:pt idx="2462">
                  <c:v>41953</c:v>
                </c:pt>
                <c:pt idx="2463">
                  <c:v>41954</c:v>
                </c:pt>
                <c:pt idx="2464">
                  <c:v>41955</c:v>
                </c:pt>
                <c:pt idx="2465">
                  <c:v>41956</c:v>
                </c:pt>
                <c:pt idx="2466">
                  <c:v>41957</c:v>
                </c:pt>
                <c:pt idx="2467">
                  <c:v>41960</c:v>
                </c:pt>
                <c:pt idx="2468">
                  <c:v>41961</c:v>
                </c:pt>
                <c:pt idx="2469">
                  <c:v>41962</c:v>
                </c:pt>
                <c:pt idx="2470">
                  <c:v>41963</c:v>
                </c:pt>
                <c:pt idx="2471">
                  <c:v>41964</c:v>
                </c:pt>
                <c:pt idx="2472">
                  <c:v>41967</c:v>
                </c:pt>
                <c:pt idx="2473">
                  <c:v>41968</c:v>
                </c:pt>
                <c:pt idx="2474">
                  <c:v>41969</c:v>
                </c:pt>
                <c:pt idx="2475">
                  <c:v>41970</c:v>
                </c:pt>
                <c:pt idx="2476">
                  <c:v>41971</c:v>
                </c:pt>
                <c:pt idx="2477">
                  <c:v>41974</c:v>
                </c:pt>
                <c:pt idx="2478">
                  <c:v>41975</c:v>
                </c:pt>
                <c:pt idx="2479">
                  <c:v>41976</c:v>
                </c:pt>
                <c:pt idx="2480">
                  <c:v>41977</c:v>
                </c:pt>
                <c:pt idx="2481">
                  <c:v>41978</c:v>
                </c:pt>
                <c:pt idx="2482">
                  <c:v>41981</c:v>
                </c:pt>
                <c:pt idx="2483">
                  <c:v>41982</c:v>
                </c:pt>
                <c:pt idx="2484">
                  <c:v>41983</c:v>
                </c:pt>
                <c:pt idx="2485">
                  <c:v>41984</c:v>
                </c:pt>
                <c:pt idx="2486">
                  <c:v>41985</c:v>
                </c:pt>
                <c:pt idx="2487">
                  <c:v>41988</c:v>
                </c:pt>
                <c:pt idx="2488">
                  <c:v>41989</c:v>
                </c:pt>
                <c:pt idx="2489">
                  <c:v>41990</c:v>
                </c:pt>
                <c:pt idx="2490">
                  <c:v>41991</c:v>
                </c:pt>
                <c:pt idx="2491">
                  <c:v>41992</c:v>
                </c:pt>
                <c:pt idx="2492">
                  <c:v>41995</c:v>
                </c:pt>
                <c:pt idx="2493">
                  <c:v>41996</c:v>
                </c:pt>
                <c:pt idx="2494">
                  <c:v>42002</c:v>
                </c:pt>
                <c:pt idx="2495">
                  <c:v>42003</c:v>
                </c:pt>
                <c:pt idx="2496">
                  <c:v>42004</c:v>
                </c:pt>
                <c:pt idx="2497">
                  <c:v>42009</c:v>
                </c:pt>
                <c:pt idx="2498">
                  <c:v>42010</c:v>
                </c:pt>
                <c:pt idx="2499">
                  <c:v>42011</c:v>
                </c:pt>
                <c:pt idx="2500">
                  <c:v>42012</c:v>
                </c:pt>
                <c:pt idx="2501">
                  <c:v>42013</c:v>
                </c:pt>
                <c:pt idx="2502">
                  <c:v>42016</c:v>
                </c:pt>
                <c:pt idx="2503">
                  <c:v>42017</c:v>
                </c:pt>
                <c:pt idx="2504">
                  <c:v>42018</c:v>
                </c:pt>
                <c:pt idx="2505">
                  <c:v>42019</c:v>
                </c:pt>
                <c:pt idx="2506">
                  <c:v>42020</c:v>
                </c:pt>
                <c:pt idx="2507">
                  <c:v>42023</c:v>
                </c:pt>
                <c:pt idx="2508">
                  <c:v>42024</c:v>
                </c:pt>
                <c:pt idx="2509">
                  <c:v>42025</c:v>
                </c:pt>
                <c:pt idx="2510">
                  <c:v>42026</c:v>
                </c:pt>
                <c:pt idx="2511">
                  <c:v>42027</c:v>
                </c:pt>
                <c:pt idx="2512">
                  <c:v>42030</c:v>
                </c:pt>
                <c:pt idx="2513">
                  <c:v>42031</c:v>
                </c:pt>
                <c:pt idx="2514">
                  <c:v>42032</c:v>
                </c:pt>
                <c:pt idx="2515">
                  <c:v>42033</c:v>
                </c:pt>
                <c:pt idx="2516">
                  <c:v>42034</c:v>
                </c:pt>
                <c:pt idx="2517">
                  <c:v>42037</c:v>
                </c:pt>
                <c:pt idx="2518">
                  <c:v>42038</c:v>
                </c:pt>
                <c:pt idx="2519">
                  <c:v>42039</c:v>
                </c:pt>
                <c:pt idx="2520">
                  <c:v>42040</c:v>
                </c:pt>
                <c:pt idx="2521">
                  <c:v>42041</c:v>
                </c:pt>
                <c:pt idx="2522">
                  <c:v>42044</c:v>
                </c:pt>
                <c:pt idx="2523">
                  <c:v>42045</c:v>
                </c:pt>
                <c:pt idx="2524">
                  <c:v>42046</c:v>
                </c:pt>
                <c:pt idx="2525">
                  <c:v>42047</c:v>
                </c:pt>
                <c:pt idx="2526">
                  <c:v>42048</c:v>
                </c:pt>
                <c:pt idx="2527">
                  <c:v>42051</c:v>
                </c:pt>
                <c:pt idx="2528">
                  <c:v>42052</c:v>
                </c:pt>
                <c:pt idx="2529">
                  <c:v>42053</c:v>
                </c:pt>
                <c:pt idx="2530">
                  <c:v>42054</c:v>
                </c:pt>
                <c:pt idx="2531">
                  <c:v>42055</c:v>
                </c:pt>
                <c:pt idx="2532">
                  <c:v>42058</c:v>
                </c:pt>
                <c:pt idx="2533">
                  <c:v>42059</c:v>
                </c:pt>
                <c:pt idx="2534">
                  <c:v>42060</c:v>
                </c:pt>
                <c:pt idx="2535">
                  <c:v>42061</c:v>
                </c:pt>
                <c:pt idx="2536">
                  <c:v>42062</c:v>
                </c:pt>
                <c:pt idx="2537">
                  <c:v>42065</c:v>
                </c:pt>
                <c:pt idx="2538">
                  <c:v>42066</c:v>
                </c:pt>
                <c:pt idx="2539">
                  <c:v>42067</c:v>
                </c:pt>
                <c:pt idx="2540">
                  <c:v>42068</c:v>
                </c:pt>
                <c:pt idx="2541">
                  <c:v>42069</c:v>
                </c:pt>
                <c:pt idx="2542">
                  <c:v>42072</c:v>
                </c:pt>
                <c:pt idx="2543">
                  <c:v>42073</c:v>
                </c:pt>
                <c:pt idx="2544">
                  <c:v>42074</c:v>
                </c:pt>
                <c:pt idx="2545">
                  <c:v>42075</c:v>
                </c:pt>
                <c:pt idx="2546">
                  <c:v>42076</c:v>
                </c:pt>
                <c:pt idx="2547">
                  <c:v>42079</c:v>
                </c:pt>
                <c:pt idx="2548">
                  <c:v>42080</c:v>
                </c:pt>
                <c:pt idx="2549">
                  <c:v>42081</c:v>
                </c:pt>
                <c:pt idx="2550">
                  <c:v>42082</c:v>
                </c:pt>
                <c:pt idx="2551">
                  <c:v>42083</c:v>
                </c:pt>
                <c:pt idx="2552">
                  <c:v>42086</c:v>
                </c:pt>
                <c:pt idx="2553">
                  <c:v>42087</c:v>
                </c:pt>
                <c:pt idx="2554">
                  <c:v>42088</c:v>
                </c:pt>
                <c:pt idx="2555">
                  <c:v>42089</c:v>
                </c:pt>
                <c:pt idx="2556">
                  <c:v>42090</c:v>
                </c:pt>
                <c:pt idx="2557">
                  <c:v>42093</c:v>
                </c:pt>
                <c:pt idx="2558">
                  <c:v>42094</c:v>
                </c:pt>
                <c:pt idx="2559">
                  <c:v>42095</c:v>
                </c:pt>
                <c:pt idx="2560">
                  <c:v>42096</c:v>
                </c:pt>
                <c:pt idx="2561">
                  <c:v>42097</c:v>
                </c:pt>
                <c:pt idx="2562">
                  <c:v>42101</c:v>
                </c:pt>
                <c:pt idx="2563">
                  <c:v>42102</c:v>
                </c:pt>
                <c:pt idx="2564">
                  <c:v>42103</c:v>
                </c:pt>
                <c:pt idx="2565">
                  <c:v>42104</c:v>
                </c:pt>
                <c:pt idx="2566">
                  <c:v>42107</c:v>
                </c:pt>
                <c:pt idx="2567">
                  <c:v>42108</c:v>
                </c:pt>
                <c:pt idx="2568">
                  <c:v>42109</c:v>
                </c:pt>
                <c:pt idx="2569">
                  <c:v>42110</c:v>
                </c:pt>
                <c:pt idx="2570">
                  <c:v>42111</c:v>
                </c:pt>
                <c:pt idx="2571">
                  <c:v>42114</c:v>
                </c:pt>
                <c:pt idx="2572">
                  <c:v>42115</c:v>
                </c:pt>
                <c:pt idx="2573">
                  <c:v>42116</c:v>
                </c:pt>
                <c:pt idx="2574">
                  <c:v>42117</c:v>
                </c:pt>
                <c:pt idx="2575">
                  <c:v>42118</c:v>
                </c:pt>
                <c:pt idx="2576">
                  <c:v>42121</c:v>
                </c:pt>
                <c:pt idx="2577">
                  <c:v>42122</c:v>
                </c:pt>
                <c:pt idx="2578">
                  <c:v>42123</c:v>
                </c:pt>
                <c:pt idx="2579">
                  <c:v>42124</c:v>
                </c:pt>
                <c:pt idx="2580">
                  <c:v>42128</c:v>
                </c:pt>
                <c:pt idx="2581">
                  <c:v>42129</c:v>
                </c:pt>
                <c:pt idx="2582">
                  <c:v>42130</c:v>
                </c:pt>
                <c:pt idx="2583">
                  <c:v>42131</c:v>
                </c:pt>
                <c:pt idx="2584">
                  <c:v>42132</c:v>
                </c:pt>
                <c:pt idx="2585">
                  <c:v>42135</c:v>
                </c:pt>
                <c:pt idx="2586">
                  <c:v>42136</c:v>
                </c:pt>
                <c:pt idx="2587">
                  <c:v>42137</c:v>
                </c:pt>
                <c:pt idx="2588">
                  <c:v>42138</c:v>
                </c:pt>
                <c:pt idx="2589">
                  <c:v>42139</c:v>
                </c:pt>
                <c:pt idx="2590">
                  <c:v>42142</c:v>
                </c:pt>
                <c:pt idx="2591">
                  <c:v>42143</c:v>
                </c:pt>
                <c:pt idx="2592">
                  <c:v>42144</c:v>
                </c:pt>
                <c:pt idx="2593">
                  <c:v>42145</c:v>
                </c:pt>
                <c:pt idx="2594">
                  <c:v>42146</c:v>
                </c:pt>
                <c:pt idx="2595">
                  <c:v>42150</c:v>
                </c:pt>
                <c:pt idx="2596">
                  <c:v>42151</c:v>
                </c:pt>
                <c:pt idx="2597">
                  <c:v>42152</c:v>
                </c:pt>
                <c:pt idx="2598">
                  <c:v>42153</c:v>
                </c:pt>
                <c:pt idx="2599">
                  <c:v>42156</c:v>
                </c:pt>
                <c:pt idx="2600">
                  <c:v>42157</c:v>
                </c:pt>
                <c:pt idx="2601">
                  <c:v>42158</c:v>
                </c:pt>
                <c:pt idx="2602">
                  <c:v>42159</c:v>
                </c:pt>
                <c:pt idx="2603">
                  <c:v>42160</c:v>
                </c:pt>
                <c:pt idx="2604">
                  <c:v>42163</c:v>
                </c:pt>
                <c:pt idx="2605">
                  <c:v>42164</c:v>
                </c:pt>
                <c:pt idx="2606">
                  <c:v>42165</c:v>
                </c:pt>
                <c:pt idx="2607">
                  <c:v>42166</c:v>
                </c:pt>
                <c:pt idx="2608">
                  <c:v>42167</c:v>
                </c:pt>
                <c:pt idx="2609">
                  <c:v>42170</c:v>
                </c:pt>
                <c:pt idx="2610">
                  <c:v>42171</c:v>
                </c:pt>
                <c:pt idx="2611">
                  <c:v>42172</c:v>
                </c:pt>
                <c:pt idx="2612">
                  <c:v>42173</c:v>
                </c:pt>
                <c:pt idx="2613">
                  <c:v>42174</c:v>
                </c:pt>
                <c:pt idx="2614">
                  <c:v>42177</c:v>
                </c:pt>
                <c:pt idx="2615">
                  <c:v>42178</c:v>
                </c:pt>
                <c:pt idx="2616">
                  <c:v>42179</c:v>
                </c:pt>
                <c:pt idx="2617">
                  <c:v>42180</c:v>
                </c:pt>
                <c:pt idx="2618">
                  <c:v>42181</c:v>
                </c:pt>
                <c:pt idx="2619">
                  <c:v>42184</c:v>
                </c:pt>
                <c:pt idx="2620">
                  <c:v>42185</c:v>
                </c:pt>
                <c:pt idx="2621">
                  <c:v>42186</c:v>
                </c:pt>
                <c:pt idx="2622">
                  <c:v>42187</c:v>
                </c:pt>
                <c:pt idx="2623">
                  <c:v>42188</c:v>
                </c:pt>
                <c:pt idx="2624">
                  <c:v>42191</c:v>
                </c:pt>
                <c:pt idx="2625">
                  <c:v>42192</c:v>
                </c:pt>
                <c:pt idx="2626">
                  <c:v>42193</c:v>
                </c:pt>
                <c:pt idx="2627">
                  <c:v>42194</c:v>
                </c:pt>
                <c:pt idx="2628">
                  <c:v>42195</c:v>
                </c:pt>
                <c:pt idx="2629">
                  <c:v>42198</c:v>
                </c:pt>
                <c:pt idx="2630">
                  <c:v>42199</c:v>
                </c:pt>
                <c:pt idx="2631">
                  <c:v>42200</c:v>
                </c:pt>
                <c:pt idx="2632">
                  <c:v>42201</c:v>
                </c:pt>
                <c:pt idx="2633">
                  <c:v>42202</c:v>
                </c:pt>
                <c:pt idx="2634">
                  <c:v>42205</c:v>
                </c:pt>
                <c:pt idx="2635">
                  <c:v>42206</c:v>
                </c:pt>
                <c:pt idx="2636">
                  <c:v>42207</c:v>
                </c:pt>
                <c:pt idx="2637">
                  <c:v>42208</c:v>
                </c:pt>
                <c:pt idx="2638">
                  <c:v>42209</c:v>
                </c:pt>
                <c:pt idx="2639">
                  <c:v>42212</c:v>
                </c:pt>
                <c:pt idx="2640">
                  <c:v>42213</c:v>
                </c:pt>
                <c:pt idx="2641">
                  <c:v>42214</c:v>
                </c:pt>
                <c:pt idx="2642">
                  <c:v>42215</c:v>
                </c:pt>
                <c:pt idx="2643">
                  <c:v>42216</c:v>
                </c:pt>
                <c:pt idx="2644">
                  <c:v>42219</c:v>
                </c:pt>
                <c:pt idx="2645">
                  <c:v>42220</c:v>
                </c:pt>
                <c:pt idx="2646">
                  <c:v>42221</c:v>
                </c:pt>
                <c:pt idx="2647">
                  <c:v>42222</c:v>
                </c:pt>
                <c:pt idx="2648">
                  <c:v>42223</c:v>
                </c:pt>
                <c:pt idx="2649">
                  <c:v>42226</c:v>
                </c:pt>
                <c:pt idx="2650">
                  <c:v>42227</c:v>
                </c:pt>
                <c:pt idx="2651">
                  <c:v>42228</c:v>
                </c:pt>
                <c:pt idx="2652">
                  <c:v>42229</c:v>
                </c:pt>
                <c:pt idx="2653">
                  <c:v>42230</c:v>
                </c:pt>
                <c:pt idx="2654">
                  <c:v>42233</c:v>
                </c:pt>
                <c:pt idx="2655">
                  <c:v>42234</c:v>
                </c:pt>
                <c:pt idx="2656">
                  <c:v>42235</c:v>
                </c:pt>
                <c:pt idx="2657">
                  <c:v>42240</c:v>
                </c:pt>
                <c:pt idx="2658">
                  <c:v>42241</c:v>
                </c:pt>
                <c:pt idx="2659">
                  <c:v>42242</c:v>
                </c:pt>
                <c:pt idx="2660">
                  <c:v>42243</c:v>
                </c:pt>
                <c:pt idx="2661">
                  <c:v>42244</c:v>
                </c:pt>
                <c:pt idx="2662">
                  <c:v>42247</c:v>
                </c:pt>
                <c:pt idx="2663">
                  <c:v>42248</c:v>
                </c:pt>
                <c:pt idx="2664">
                  <c:v>42249</c:v>
                </c:pt>
                <c:pt idx="2665">
                  <c:v>42250</c:v>
                </c:pt>
                <c:pt idx="2666">
                  <c:v>42251</c:v>
                </c:pt>
                <c:pt idx="2667">
                  <c:v>42254</c:v>
                </c:pt>
                <c:pt idx="2668">
                  <c:v>42255</c:v>
                </c:pt>
                <c:pt idx="2669">
                  <c:v>42256</c:v>
                </c:pt>
                <c:pt idx="2670">
                  <c:v>42257</c:v>
                </c:pt>
                <c:pt idx="2671">
                  <c:v>42258</c:v>
                </c:pt>
                <c:pt idx="2672">
                  <c:v>42261</c:v>
                </c:pt>
                <c:pt idx="2673">
                  <c:v>42262</c:v>
                </c:pt>
                <c:pt idx="2674">
                  <c:v>42263</c:v>
                </c:pt>
                <c:pt idx="2675">
                  <c:v>42264</c:v>
                </c:pt>
                <c:pt idx="2676">
                  <c:v>42265</c:v>
                </c:pt>
                <c:pt idx="2677">
                  <c:v>42268</c:v>
                </c:pt>
                <c:pt idx="2678">
                  <c:v>42269</c:v>
                </c:pt>
                <c:pt idx="2679">
                  <c:v>42270</c:v>
                </c:pt>
                <c:pt idx="2680">
                  <c:v>42271</c:v>
                </c:pt>
                <c:pt idx="2681">
                  <c:v>42272</c:v>
                </c:pt>
                <c:pt idx="2682">
                  <c:v>42275</c:v>
                </c:pt>
                <c:pt idx="2683">
                  <c:v>42276</c:v>
                </c:pt>
                <c:pt idx="2684">
                  <c:v>42277</c:v>
                </c:pt>
                <c:pt idx="2685">
                  <c:v>42278</c:v>
                </c:pt>
                <c:pt idx="2686">
                  <c:v>42279</c:v>
                </c:pt>
                <c:pt idx="2687">
                  <c:v>42282</c:v>
                </c:pt>
                <c:pt idx="2688">
                  <c:v>42283</c:v>
                </c:pt>
                <c:pt idx="2689">
                  <c:v>42284</c:v>
                </c:pt>
                <c:pt idx="2690">
                  <c:v>42285</c:v>
                </c:pt>
                <c:pt idx="2691">
                  <c:v>42286</c:v>
                </c:pt>
                <c:pt idx="2692">
                  <c:v>42289</c:v>
                </c:pt>
                <c:pt idx="2693">
                  <c:v>42290</c:v>
                </c:pt>
                <c:pt idx="2694">
                  <c:v>42291</c:v>
                </c:pt>
                <c:pt idx="2695">
                  <c:v>42292</c:v>
                </c:pt>
                <c:pt idx="2696">
                  <c:v>42293</c:v>
                </c:pt>
                <c:pt idx="2697">
                  <c:v>42296</c:v>
                </c:pt>
                <c:pt idx="2698">
                  <c:v>42297</c:v>
                </c:pt>
                <c:pt idx="2699">
                  <c:v>42298</c:v>
                </c:pt>
                <c:pt idx="2700">
                  <c:v>42299</c:v>
                </c:pt>
                <c:pt idx="2701">
                  <c:v>42303</c:v>
                </c:pt>
                <c:pt idx="2702">
                  <c:v>42304</c:v>
                </c:pt>
                <c:pt idx="2703">
                  <c:v>42305</c:v>
                </c:pt>
                <c:pt idx="2704">
                  <c:v>42306</c:v>
                </c:pt>
                <c:pt idx="2705">
                  <c:v>42307</c:v>
                </c:pt>
                <c:pt idx="2706">
                  <c:v>42310</c:v>
                </c:pt>
                <c:pt idx="2707">
                  <c:v>42311</c:v>
                </c:pt>
                <c:pt idx="2708">
                  <c:v>42312</c:v>
                </c:pt>
                <c:pt idx="2709">
                  <c:v>42313</c:v>
                </c:pt>
                <c:pt idx="2710">
                  <c:v>42314</c:v>
                </c:pt>
                <c:pt idx="2711">
                  <c:v>42317</c:v>
                </c:pt>
                <c:pt idx="2712">
                  <c:v>42318</c:v>
                </c:pt>
                <c:pt idx="2713">
                  <c:v>42319</c:v>
                </c:pt>
                <c:pt idx="2714">
                  <c:v>42320</c:v>
                </c:pt>
                <c:pt idx="2715">
                  <c:v>42321</c:v>
                </c:pt>
                <c:pt idx="2716">
                  <c:v>42324</c:v>
                </c:pt>
                <c:pt idx="2717">
                  <c:v>42325</c:v>
                </c:pt>
                <c:pt idx="2718">
                  <c:v>42326</c:v>
                </c:pt>
                <c:pt idx="2719">
                  <c:v>42327</c:v>
                </c:pt>
                <c:pt idx="2720">
                  <c:v>42328</c:v>
                </c:pt>
                <c:pt idx="2721">
                  <c:v>42331</c:v>
                </c:pt>
                <c:pt idx="2722">
                  <c:v>42332</c:v>
                </c:pt>
                <c:pt idx="2723">
                  <c:v>42333</c:v>
                </c:pt>
                <c:pt idx="2724">
                  <c:v>42334</c:v>
                </c:pt>
                <c:pt idx="2725">
                  <c:v>42335</c:v>
                </c:pt>
                <c:pt idx="2726">
                  <c:v>42338</c:v>
                </c:pt>
                <c:pt idx="2727">
                  <c:v>42339</c:v>
                </c:pt>
                <c:pt idx="2728">
                  <c:v>42340</c:v>
                </c:pt>
                <c:pt idx="2729">
                  <c:v>42341</c:v>
                </c:pt>
                <c:pt idx="2730">
                  <c:v>42342</c:v>
                </c:pt>
                <c:pt idx="2731">
                  <c:v>42345</c:v>
                </c:pt>
                <c:pt idx="2732">
                  <c:v>42346</c:v>
                </c:pt>
                <c:pt idx="2733">
                  <c:v>42347</c:v>
                </c:pt>
                <c:pt idx="2734">
                  <c:v>42348</c:v>
                </c:pt>
                <c:pt idx="2735">
                  <c:v>42349</c:v>
                </c:pt>
                <c:pt idx="2736">
                  <c:v>42352</c:v>
                </c:pt>
                <c:pt idx="2737">
                  <c:v>42353</c:v>
                </c:pt>
                <c:pt idx="2738">
                  <c:v>42354</c:v>
                </c:pt>
                <c:pt idx="2739">
                  <c:v>42355</c:v>
                </c:pt>
                <c:pt idx="2740">
                  <c:v>42356</c:v>
                </c:pt>
                <c:pt idx="2741">
                  <c:v>42359</c:v>
                </c:pt>
                <c:pt idx="2742">
                  <c:v>42360</c:v>
                </c:pt>
                <c:pt idx="2743">
                  <c:v>42361</c:v>
                </c:pt>
                <c:pt idx="2744">
                  <c:v>42366</c:v>
                </c:pt>
                <c:pt idx="2745">
                  <c:v>42367</c:v>
                </c:pt>
                <c:pt idx="2746">
                  <c:v>42368</c:v>
                </c:pt>
                <c:pt idx="2747">
                  <c:v>42369</c:v>
                </c:pt>
                <c:pt idx="2748">
                  <c:v>42373</c:v>
                </c:pt>
                <c:pt idx="2749">
                  <c:v>42374</c:v>
                </c:pt>
                <c:pt idx="2750">
                  <c:v>42375</c:v>
                </c:pt>
                <c:pt idx="2751">
                  <c:v>42376</c:v>
                </c:pt>
                <c:pt idx="2752">
                  <c:v>42377</c:v>
                </c:pt>
                <c:pt idx="2753">
                  <c:v>42380</c:v>
                </c:pt>
                <c:pt idx="2754">
                  <c:v>42381</c:v>
                </c:pt>
                <c:pt idx="2755">
                  <c:v>42382</c:v>
                </c:pt>
                <c:pt idx="2756">
                  <c:v>42383</c:v>
                </c:pt>
                <c:pt idx="2757">
                  <c:v>42384</c:v>
                </c:pt>
                <c:pt idx="2758">
                  <c:v>42387</c:v>
                </c:pt>
                <c:pt idx="2759">
                  <c:v>42388</c:v>
                </c:pt>
                <c:pt idx="2760">
                  <c:v>42389</c:v>
                </c:pt>
                <c:pt idx="2761">
                  <c:v>42390</c:v>
                </c:pt>
                <c:pt idx="2762">
                  <c:v>42391</c:v>
                </c:pt>
                <c:pt idx="2763">
                  <c:v>42394</c:v>
                </c:pt>
                <c:pt idx="2764">
                  <c:v>42395</c:v>
                </c:pt>
                <c:pt idx="2765">
                  <c:v>42396</c:v>
                </c:pt>
                <c:pt idx="2766">
                  <c:v>42397</c:v>
                </c:pt>
                <c:pt idx="2767">
                  <c:v>42398</c:v>
                </c:pt>
                <c:pt idx="2768">
                  <c:v>42401</c:v>
                </c:pt>
                <c:pt idx="2769">
                  <c:v>42402</c:v>
                </c:pt>
                <c:pt idx="2770">
                  <c:v>42403</c:v>
                </c:pt>
                <c:pt idx="2771">
                  <c:v>42404</c:v>
                </c:pt>
                <c:pt idx="2772">
                  <c:v>42405</c:v>
                </c:pt>
                <c:pt idx="2773">
                  <c:v>42408</c:v>
                </c:pt>
                <c:pt idx="2774">
                  <c:v>42409</c:v>
                </c:pt>
                <c:pt idx="2775">
                  <c:v>42410</c:v>
                </c:pt>
                <c:pt idx="2776">
                  <c:v>42411</c:v>
                </c:pt>
                <c:pt idx="2777">
                  <c:v>42412</c:v>
                </c:pt>
                <c:pt idx="2778">
                  <c:v>42415</c:v>
                </c:pt>
                <c:pt idx="2779">
                  <c:v>42416</c:v>
                </c:pt>
                <c:pt idx="2780">
                  <c:v>42417</c:v>
                </c:pt>
                <c:pt idx="2781">
                  <c:v>42418</c:v>
                </c:pt>
                <c:pt idx="2782">
                  <c:v>42419</c:v>
                </c:pt>
                <c:pt idx="2783">
                  <c:v>42422</c:v>
                </c:pt>
                <c:pt idx="2784">
                  <c:v>42423</c:v>
                </c:pt>
                <c:pt idx="2785">
                  <c:v>42424</c:v>
                </c:pt>
                <c:pt idx="2786">
                  <c:v>42425</c:v>
                </c:pt>
                <c:pt idx="2787">
                  <c:v>42426</c:v>
                </c:pt>
                <c:pt idx="2788">
                  <c:v>42429</c:v>
                </c:pt>
                <c:pt idx="2789">
                  <c:v>42430</c:v>
                </c:pt>
                <c:pt idx="2790">
                  <c:v>42431</c:v>
                </c:pt>
                <c:pt idx="2791">
                  <c:v>42432</c:v>
                </c:pt>
                <c:pt idx="2792">
                  <c:v>42433</c:v>
                </c:pt>
                <c:pt idx="2793">
                  <c:v>42436</c:v>
                </c:pt>
                <c:pt idx="2794">
                  <c:v>42437</c:v>
                </c:pt>
                <c:pt idx="2795">
                  <c:v>42438</c:v>
                </c:pt>
                <c:pt idx="2796">
                  <c:v>42439</c:v>
                </c:pt>
                <c:pt idx="2797">
                  <c:v>42440</c:v>
                </c:pt>
                <c:pt idx="2798">
                  <c:v>42445</c:v>
                </c:pt>
                <c:pt idx="2799">
                  <c:v>42446</c:v>
                </c:pt>
                <c:pt idx="2800">
                  <c:v>42447</c:v>
                </c:pt>
                <c:pt idx="2801">
                  <c:v>42450</c:v>
                </c:pt>
                <c:pt idx="2802">
                  <c:v>42451</c:v>
                </c:pt>
                <c:pt idx="2803">
                  <c:v>42452</c:v>
                </c:pt>
                <c:pt idx="2804">
                  <c:v>42453</c:v>
                </c:pt>
                <c:pt idx="2805">
                  <c:v>42454</c:v>
                </c:pt>
                <c:pt idx="2806">
                  <c:v>42458</c:v>
                </c:pt>
                <c:pt idx="2807">
                  <c:v>42459</c:v>
                </c:pt>
                <c:pt idx="2808">
                  <c:v>42460</c:v>
                </c:pt>
                <c:pt idx="2809">
                  <c:v>42461</c:v>
                </c:pt>
                <c:pt idx="2810">
                  <c:v>42464</c:v>
                </c:pt>
                <c:pt idx="2811">
                  <c:v>42465</c:v>
                </c:pt>
                <c:pt idx="2812">
                  <c:v>42466</c:v>
                </c:pt>
                <c:pt idx="2813">
                  <c:v>42467</c:v>
                </c:pt>
                <c:pt idx="2814">
                  <c:v>42468</c:v>
                </c:pt>
                <c:pt idx="2815">
                  <c:v>42471</c:v>
                </c:pt>
                <c:pt idx="2816">
                  <c:v>42472</c:v>
                </c:pt>
                <c:pt idx="2817">
                  <c:v>42473</c:v>
                </c:pt>
                <c:pt idx="2818">
                  <c:v>42474</c:v>
                </c:pt>
                <c:pt idx="2819">
                  <c:v>42475</c:v>
                </c:pt>
                <c:pt idx="2820">
                  <c:v>42478</c:v>
                </c:pt>
                <c:pt idx="2821">
                  <c:v>42479</c:v>
                </c:pt>
                <c:pt idx="2822">
                  <c:v>42480</c:v>
                </c:pt>
                <c:pt idx="2823">
                  <c:v>42481</c:v>
                </c:pt>
                <c:pt idx="2824">
                  <c:v>42482</c:v>
                </c:pt>
                <c:pt idx="2825">
                  <c:v>42485</c:v>
                </c:pt>
                <c:pt idx="2826">
                  <c:v>42486</c:v>
                </c:pt>
                <c:pt idx="2827">
                  <c:v>42487</c:v>
                </c:pt>
                <c:pt idx="2828">
                  <c:v>42488</c:v>
                </c:pt>
                <c:pt idx="2829">
                  <c:v>42489</c:v>
                </c:pt>
                <c:pt idx="2830">
                  <c:v>42492</c:v>
                </c:pt>
                <c:pt idx="2831">
                  <c:v>42493</c:v>
                </c:pt>
                <c:pt idx="2832">
                  <c:v>42494</c:v>
                </c:pt>
                <c:pt idx="2833">
                  <c:v>42495</c:v>
                </c:pt>
                <c:pt idx="2834">
                  <c:v>42496</c:v>
                </c:pt>
                <c:pt idx="2835">
                  <c:v>42499</c:v>
                </c:pt>
                <c:pt idx="2836">
                  <c:v>42500</c:v>
                </c:pt>
                <c:pt idx="2837">
                  <c:v>42501</c:v>
                </c:pt>
                <c:pt idx="2838">
                  <c:v>42502</c:v>
                </c:pt>
                <c:pt idx="2839">
                  <c:v>42503</c:v>
                </c:pt>
                <c:pt idx="2840">
                  <c:v>42507</c:v>
                </c:pt>
                <c:pt idx="2841">
                  <c:v>42508</c:v>
                </c:pt>
                <c:pt idx="2842">
                  <c:v>42509</c:v>
                </c:pt>
                <c:pt idx="2843">
                  <c:v>42510</c:v>
                </c:pt>
                <c:pt idx="2844">
                  <c:v>42513</c:v>
                </c:pt>
                <c:pt idx="2845">
                  <c:v>42514</c:v>
                </c:pt>
                <c:pt idx="2846">
                  <c:v>42515</c:v>
                </c:pt>
                <c:pt idx="2847">
                  <c:v>42516</c:v>
                </c:pt>
                <c:pt idx="2848">
                  <c:v>42517</c:v>
                </c:pt>
                <c:pt idx="2849">
                  <c:v>42520</c:v>
                </c:pt>
                <c:pt idx="2850">
                  <c:v>42521</c:v>
                </c:pt>
                <c:pt idx="2851">
                  <c:v>42522</c:v>
                </c:pt>
                <c:pt idx="2852">
                  <c:v>42523</c:v>
                </c:pt>
                <c:pt idx="2853">
                  <c:v>42524</c:v>
                </c:pt>
                <c:pt idx="2854">
                  <c:v>42527</c:v>
                </c:pt>
                <c:pt idx="2855">
                  <c:v>42528</c:v>
                </c:pt>
                <c:pt idx="2856">
                  <c:v>42529</c:v>
                </c:pt>
                <c:pt idx="2857">
                  <c:v>42530</c:v>
                </c:pt>
                <c:pt idx="2858">
                  <c:v>42531</c:v>
                </c:pt>
                <c:pt idx="2859">
                  <c:v>42534</c:v>
                </c:pt>
                <c:pt idx="2860">
                  <c:v>42535</c:v>
                </c:pt>
                <c:pt idx="2861">
                  <c:v>42536</c:v>
                </c:pt>
                <c:pt idx="2862">
                  <c:v>42537</c:v>
                </c:pt>
                <c:pt idx="2863">
                  <c:v>42538</c:v>
                </c:pt>
                <c:pt idx="2864">
                  <c:v>42541</c:v>
                </c:pt>
                <c:pt idx="2865">
                  <c:v>42542</c:v>
                </c:pt>
                <c:pt idx="2866">
                  <c:v>42543</c:v>
                </c:pt>
                <c:pt idx="2867">
                  <c:v>42544</c:v>
                </c:pt>
                <c:pt idx="2868">
                  <c:v>42545</c:v>
                </c:pt>
                <c:pt idx="2869">
                  <c:v>42548</c:v>
                </c:pt>
                <c:pt idx="2870">
                  <c:v>42549</c:v>
                </c:pt>
                <c:pt idx="2871">
                  <c:v>42550</c:v>
                </c:pt>
                <c:pt idx="2872">
                  <c:v>42551</c:v>
                </c:pt>
                <c:pt idx="2873">
                  <c:v>42552</c:v>
                </c:pt>
                <c:pt idx="2874">
                  <c:v>42555</c:v>
                </c:pt>
                <c:pt idx="2875">
                  <c:v>42556</c:v>
                </c:pt>
                <c:pt idx="2876">
                  <c:v>42557</c:v>
                </c:pt>
                <c:pt idx="2877">
                  <c:v>42558</c:v>
                </c:pt>
                <c:pt idx="2878">
                  <c:v>42559</c:v>
                </c:pt>
                <c:pt idx="2879">
                  <c:v>42562</c:v>
                </c:pt>
                <c:pt idx="2880">
                  <c:v>42563</c:v>
                </c:pt>
                <c:pt idx="2881">
                  <c:v>42564</c:v>
                </c:pt>
                <c:pt idx="2882">
                  <c:v>42565</c:v>
                </c:pt>
                <c:pt idx="2883">
                  <c:v>42566</c:v>
                </c:pt>
                <c:pt idx="2884">
                  <c:v>42569</c:v>
                </c:pt>
                <c:pt idx="2885">
                  <c:v>42570</c:v>
                </c:pt>
                <c:pt idx="2886">
                  <c:v>42571</c:v>
                </c:pt>
                <c:pt idx="2887">
                  <c:v>42572</c:v>
                </c:pt>
                <c:pt idx="2888">
                  <c:v>42573</c:v>
                </c:pt>
                <c:pt idx="2889">
                  <c:v>42576</c:v>
                </c:pt>
                <c:pt idx="2890">
                  <c:v>42577</c:v>
                </c:pt>
                <c:pt idx="2891">
                  <c:v>42578</c:v>
                </c:pt>
                <c:pt idx="2892">
                  <c:v>42579</c:v>
                </c:pt>
                <c:pt idx="2893">
                  <c:v>42580</c:v>
                </c:pt>
                <c:pt idx="2894">
                  <c:v>42583</c:v>
                </c:pt>
                <c:pt idx="2895">
                  <c:v>42584</c:v>
                </c:pt>
                <c:pt idx="2896">
                  <c:v>42585</c:v>
                </c:pt>
                <c:pt idx="2897">
                  <c:v>42586</c:v>
                </c:pt>
                <c:pt idx="2898">
                  <c:v>42587</c:v>
                </c:pt>
                <c:pt idx="2899">
                  <c:v>42590</c:v>
                </c:pt>
                <c:pt idx="2900">
                  <c:v>42591</c:v>
                </c:pt>
                <c:pt idx="2901">
                  <c:v>42592</c:v>
                </c:pt>
                <c:pt idx="2902">
                  <c:v>42593</c:v>
                </c:pt>
                <c:pt idx="2903">
                  <c:v>42594</c:v>
                </c:pt>
                <c:pt idx="2904">
                  <c:v>42597</c:v>
                </c:pt>
                <c:pt idx="2905">
                  <c:v>42598</c:v>
                </c:pt>
                <c:pt idx="2906">
                  <c:v>42599</c:v>
                </c:pt>
                <c:pt idx="2907">
                  <c:v>42600</c:v>
                </c:pt>
                <c:pt idx="2908">
                  <c:v>42601</c:v>
                </c:pt>
                <c:pt idx="2909">
                  <c:v>42604</c:v>
                </c:pt>
                <c:pt idx="2910">
                  <c:v>42605</c:v>
                </c:pt>
                <c:pt idx="2911">
                  <c:v>42606</c:v>
                </c:pt>
                <c:pt idx="2912">
                  <c:v>42607</c:v>
                </c:pt>
                <c:pt idx="2913">
                  <c:v>42608</c:v>
                </c:pt>
                <c:pt idx="2914">
                  <c:v>42611</c:v>
                </c:pt>
                <c:pt idx="2915">
                  <c:v>42612</c:v>
                </c:pt>
                <c:pt idx="2916">
                  <c:v>42613</c:v>
                </c:pt>
                <c:pt idx="2917">
                  <c:v>42614</c:v>
                </c:pt>
                <c:pt idx="2918">
                  <c:v>42615</c:v>
                </c:pt>
                <c:pt idx="2919">
                  <c:v>42618</c:v>
                </c:pt>
                <c:pt idx="2920">
                  <c:v>42619</c:v>
                </c:pt>
                <c:pt idx="2921">
                  <c:v>42620</c:v>
                </c:pt>
                <c:pt idx="2922">
                  <c:v>42621</c:v>
                </c:pt>
                <c:pt idx="2923">
                  <c:v>42622</c:v>
                </c:pt>
                <c:pt idx="2924">
                  <c:v>42625</c:v>
                </c:pt>
                <c:pt idx="2925">
                  <c:v>42626</c:v>
                </c:pt>
                <c:pt idx="2926">
                  <c:v>42627</c:v>
                </c:pt>
                <c:pt idx="2927">
                  <c:v>42628</c:v>
                </c:pt>
                <c:pt idx="2928">
                  <c:v>42629</c:v>
                </c:pt>
                <c:pt idx="2929">
                  <c:v>42632</c:v>
                </c:pt>
                <c:pt idx="2930">
                  <c:v>42633</c:v>
                </c:pt>
                <c:pt idx="2931">
                  <c:v>42634</c:v>
                </c:pt>
                <c:pt idx="2932">
                  <c:v>42635</c:v>
                </c:pt>
                <c:pt idx="2933">
                  <c:v>42636</c:v>
                </c:pt>
                <c:pt idx="2934">
                  <c:v>42639</c:v>
                </c:pt>
                <c:pt idx="2935">
                  <c:v>42640</c:v>
                </c:pt>
                <c:pt idx="2936">
                  <c:v>42641</c:v>
                </c:pt>
                <c:pt idx="2937">
                  <c:v>42642</c:v>
                </c:pt>
                <c:pt idx="2938">
                  <c:v>42643</c:v>
                </c:pt>
                <c:pt idx="2939">
                  <c:v>42646</c:v>
                </c:pt>
                <c:pt idx="2940">
                  <c:v>42647</c:v>
                </c:pt>
                <c:pt idx="2941">
                  <c:v>42648</c:v>
                </c:pt>
                <c:pt idx="2942">
                  <c:v>42649</c:v>
                </c:pt>
                <c:pt idx="2943">
                  <c:v>42650</c:v>
                </c:pt>
                <c:pt idx="2944">
                  <c:v>42653</c:v>
                </c:pt>
                <c:pt idx="2945">
                  <c:v>42654</c:v>
                </c:pt>
                <c:pt idx="2946">
                  <c:v>42655</c:v>
                </c:pt>
                <c:pt idx="2947">
                  <c:v>42656</c:v>
                </c:pt>
                <c:pt idx="2948">
                  <c:v>42657</c:v>
                </c:pt>
                <c:pt idx="2949">
                  <c:v>42660</c:v>
                </c:pt>
                <c:pt idx="2950">
                  <c:v>42661</c:v>
                </c:pt>
                <c:pt idx="2951">
                  <c:v>42662</c:v>
                </c:pt>
                <c:pt idx="2952">
                  <c:v>42663</c:v>
                </c:pt>
                <c:pt idx="2953">
                  <c:v>42664</c:v>
                </c:pt>
                <c:pt idx="2954">
                  <c:v>42667</c:v>
                </c:pt>
                <c:pt idx="2955">
                  <c:v>42668</c:v>
                </c:pt>
                <c:pt idx="2956">
                  <c:v>42669</c:v>
                </c:pt>
                <c:pt idx="2957">
                  <c:v>42670</c:v>
                </c:pt>
                <c:pt idx="2958">
                  <c:v>42671</c:v>
                </c:pt>
                <c:pt idx="2959">
                  <c:v>42676</c:v>
                </c:pt>
                <c:pt idx="2960">
                  <c:v>42677</c:v>
                </c:pt>
                <c:pt idx="2961">
                  <c:v>42678</c:v>
                </c:pt>
                <c:pt idx="2962">
                  <c:v>42681</c:v>
                </c:pt>
                <c:pt idx="2963">
                  <c:v>42682</c:v>
                </c:pt>
                <c:pt idx="2964">
                  <c:v>42683</c:v>
                </c:pt>
                <c:pt idx="2965">
                  <c:v>42684</c:v>
                </c:pt>
                <c:pt idx="2966">
                  <c:v>42685</c:v>
                </c:pt>
                <c:pt idx="2967">
                  <c:v>42688</c:v>
                </c:pt>
                <c:pt idx="2968">
                  <c:v>42689</c:v>
                </c:pt>
                <c:pt idx="2969">
                  <c:v>42690</c:v>
                </c:pt>
                <c:pt idx="2970">
                  <c:v>42691</c:v>
                </c:pt>
                <c:pt idx="2971">
                  <c:v>42692</c:v>
                </c:pt>
                <c:pt idx="2972">
                  <c:v>42695</c:v>
                </c:pt>
                <c:pt idx="2973">
                  <c:v>42696</c:v>
                </c:pt>
                <c:pt idx="2974">
                  <c:v>42697</c:v>
                </c:pt>
                <c:pt idx="2975">
                  <c:v>42698</c:v>
                </c:pt>
                <c:pt idx="2976">
                  <c:v>42699</c:v>
                </c:pt>
                <c:pt idx="2977">
                  <c:v>42702</c:v>
                </c:pt>
                <c:pt idx="2978">
                  <c:v>42703</c:v>
                </c:pt>
                <c:pt idx="2979">
                  <c:v>42704</c:v>
                </c:pt>
                <c:pt idx="2980">
                  <c:v>42705</c:v>
                </c:pt>
                <c:pt idx="2981">
                  <c:v>42706</c:v>
                </c:pt>
                <c:pt idx="2982">
                  <c:v>42709</c:v>
                </c:pt>
                <c:pt idx="2983">
                  <c:v>42710</c:v>
                </c:pt>
                <c:pt idx="2984">
                  <c:v>42711</c:v>
                </c:pt>
                <c:pt idx="2985">
                  <c:v>42712</c:v>
                </c:pt>
                <c:pt idx="2986">
                  <c:v>42713</c:v>
                </c:pt>
                <c:pt idx="2987">
                  <c:v>42716</c:v>
                </c:pt>
                <c:pt idx="2988">
                  <c:v>42717</c:v>
                </c:pt>
                <c:pt idx="2989">
                  <c:v>42718</c:v>
                </c:pt>
                <c:pt idx="2990">
                  <c:v>42719</c:v>
                </c:pt>
                <c:pt idx="2991">
                  <c:v>42720</c:v>
                </c:pt>
                <c:pt idx="2992">
                  <c:v>42723</c:v>
                </c:pt>
                <c:pt idx="2993">
                  <c:v>42724</c:v>
                </c:pt>
                <c:pt idx="2994">
                  <c:v>42725</c:v>
                </c:pt>
                <c:pt idx="2995">
                  <c:v>42726</c:v>
                </c:pt>
                <c:pt idx="2996">
                  <c:v>42727</c:v>
                </c:pt>
                <c:pt idx="2997">
                  <c:v>42731</c:v>
                </c:pt>
                <c:pt idx="2998">
                  <c:v>42732</c:v>
                </c:pt>
                <c:pt idx="2999">
                  <c:v>42733</c:v>
                </c:pt>
                <c:pt idx="3000">
                  <c:v>42734</c:v>
                </c:pt>
                <c:pt idx="3001">
                  <c:v>42737</c:v>
                </c:pt>
                <c:pt idx="3002">
                  <c:v>42738</c:v>
                </c:pt>
                <c:pt idx="3003">
                  <c:v>42739</c:v>
                </c:pt>
                <c:pt idx="3004">
                  <c:v>42740</c:v>
                </c:pt>
                <c:pt idx="3005">
                  <c:v>42741</c:v>
                </c:pt>
                <c:pt idx="3006">
                  <c:v>42744</c:v>
                </c:pt>
                <c:pt idx="3007">
                  <c:v>42745</c:v>
                </c:pt>
                <c:pt idx="3008">
                  <c:v>42746</c:v>
                </c:pt>
                <c:pt idx="3009">
                  <c:v>42747</c:v>
                </c:pt>
                <c:pt idx="3010">
                  <c:v>42748</c:v>
                </c:pt>
                <c:pt idx="3011">
                  <c:v>42751</c:v>
                </c:pt>
                <c:pt idx="3012">
                  <c:v>42752</c:v>
                </c:pt>
                <c:pt idx="3013">
                  <c:v>42753</c:v>
                </c:pt>
                <c:pt idx="3014">
                  <c:v>42754</c:v>
                </c:pt>
                <c:pt idx="3015">
                  <c:v>42755</c:v>
                </c:pt>
                <c:pt idx="3016">
                  <c:v>42758</c:v>
                </c:pt>
                <c:pt idx="3017">
                  <c:v>42759</c:v>
                </c:pt>
                <c:pt idx="3018">
                  <c:v>42760</c:v>
                </c:pt>
                <c:pt idx="3019">
                  <c:v>42761</c:v>
                </c:pt>
                <c:pt idx="3020">
                  <c:v>42762</c:v>
                </c:pt>
                <c:pt idx="3021">
                  <c:v>42765</c:v>
                </c:pt>
                <c:pt idx="3022">
                  <c:v>42766</c:v>
                </c:pt>
                <c:pt idx="3023">
                  <c:v>42767</c:v>
                </c:pt>
                <c:pt idx="3024">
                  <c:v>42768</c:v>
                </c:pt>
                <c:pt idx="3025">
                  <c:v>42769</c:v>
                </c:pt>
                <c:pt idx="3026">
                  <c:v>42772</c:v>
                </c:pt>
                <c:pt idx="3027">
                  <c:v>42773</c:v>
                </c:pt>
                <c:pt idx="3028">
                  <c:v>42774</c:v>
                </c:pt>
                <c:pt idx="3029">
                  <c:v>42775</c:v>
                </c:pt>
                <c:pt idx="3030">
                  <c:v>42776</c:v>
                </c:pt>
                <c:pt idx="3031">
                  <c:v>42779</c:v>
                </c:pt>
                <c:pt idx="3032">
                  <c:v>42780</c:v>
                </c:pt>
                <c:pt idx="3033">
                  <c:v>42781</c:v>
                </c:pt>
                <c:pt idx="3034">
                  <c:v>42782</c:v>
                </c:pt>
                <c:pt idx="3035">
                  <c:v>42783</c:v>
                </c:pt>
                <c:pt idx="3036">
                  <c:v>42786</c:v>
                </c:pt>
                <c:pt idx="3037">
                  <c:v>42787</c:v>
                </c:pt>
                <c:pt idx="3038">
                  <c:v>42788</c:v>
                </c:pt>
                <c:pt idx="3039">
                  <c:v>42789</c:v>
                </c:pt>
                <c:pt idx="3040">
                  <c:v>42790</c:v>
                </c:pt>
                <c:pt idx="3041">
                  <c:v>42793</c:v>
                </c:pt>
                <c:pt idx="3042">
                  <c:v>42794</c:v>
                </c:pt>
                <c:pt idx="3043">
                  <c:v>42795</c:v>
                </c:pt>
                <c:pt idx="3044">
                  <c:v>42796</c:v>
                </c:pt>
                <c:pt idx="3045">
                  <c:v>42797</c:v>
                </c:pt>
                <c:pt idx="3046">
                  <c:v>42800</c:v>
                </c:pt>
                <c:pt idx="3047">
                  <c:v>42801</c:v>
                </c:pt>
                <c:pt idx="3048">
                  <c:v>42802</c:v>
                </c:pt>
                <c:pt idx="3049">
                  <c:v>42803</c:v>
                </c:pt>
                <c:pt idx="3050">
                  <c:v>42804</c:v>
                </c:pt>
                <c:pt idx="3051">
                  <c:v>42807</c:v>
                </c:pt>
                <c:pt idx="3052">
                  <c:v>42808</c:v>
                </c:pt>
                <c:pt idx="3053">
                  <c:v>42810</c:v>
                </c:pt>
                <c:pt idx="3054">
                  <c:v>42811</c:v>
                </c:pt>
                <c:pt idx="3055">
                  <c:v>42814</c:v>
                </c:pt>
                <c:pt idx="3056">
                  <c:v>42815</c:v>
                </c:pt>
                <c:pt idx="3057">
                  <c:v>42816</c:v>
                </c:pt>
                <c:pt idx="3058">
                  <c:v>42817</c:v>
                </c:pt>
                <c:pt idx="3059">
                  <c:v>42818</c:v>
                </c:pt>
                <c:pt idx="3060">
                  <c:v>42821</c:v>
                </c:pt>
                <c:pt idx="3061">
                  <c:v>42822</c:v>
                </c:pt>
                <c:pt idx="3062">
                  <c:v>42823</c:v>
                </c:pt>
                <c:pt idx="3063">
                  <c:v>42824</c:v>
                </c:pt>
                <c:pt idx="3064">
                  <c:v>42825</c:v>
                </c:pt>
                <c:pt idx="3065">
                  <c:v>42828</c:v>
                </c:pt>
                <c:pt idx="3066">
                  <c:v>42829</c:v>
                </c:pt>
                <c:pt idx="3067">
                  <c:v>42830</c:v>
                </c:pt>
                <c:pt idx="3068">
                  <c:v>42831</c:v>
                </c:pt>
                <c:pt idx="3069">
                  <c:v>42832</c:v>
                </c:pt>
                <c:pt idx="3070">
                  <c:v>42835</c:v>
                </c:pt>
                <c:pt idx="3071">
                  <c:v>42836</c:v>
                </c:pt>
                <c:pt idx="3072">
                  <c:v>42837</c:v>
                </c:pt>
                <c:pt idx="3073">
                  <c:v>42838</c:v>
                </c:pt>
                <c:pt idx="3074">
                  <c:v>42843</c:v>
                </c:pt>
                <c:pt idx="3075">
                  <c:v>42844</c:v>
                </c:pt>
                <c:pt idx="3076">
                  <c:v>42845</c:v>
                </c:pt>
                <c:pt idx="3077">
                  <c:v>42846</c:v>
                </c:pt>
                <c:pt idx="3078">
                  <c:v>42849</c:v>
                </c:pt>
                <c:pt idx="3079">
                  <c:v>42850</c:v>
                </c:pt>
                <c:pt idx="3080">
                  <c:v>42851</c:v>
                </c:pt>
                <c:pt idx="3081">
                  <c:v>42852</c:v>
                </c:pt>
                <c:pt idx="3082">
                  <c:v>42853</c:v>
                </c:pt>
                <c:pt idx="3083">
                  <c:v>42857</c:v>
                </c:pt>
                <c:pt idx="3084">
                  <c:v>42858</c:v>
                </c:pt>
                <c:pt idx="3085">
                  <c:v>42859</c:v>
                </c:pt>
                <c:pt idx="3086">
                  <c:v>42860</c:v>
                </c:pt>
                <c:pt idx="3087">
                  <c:v>42863</c:v>
                </c:pt>
                <c:pt idx="3088">
                  <c:v>42864</c:v>
                </c:pt>
                <c:pt idx="3089">
                  <c:v>42865</c:v>
                </c:pt>
                <c:pt idx="3090">
                  <c:v>42866</c:v>
                </c:pt>
                <c:pt idx="3091">
                  <c:v>42867</c:v>
                </c:pt>
                <c:pt idx="3092">
                  <c:v>42870</c:v>
                </c:pt>
                <c:pt idx="3093">
                  <c:v>42871</c:v>
                </c:pt>
                <c:pt idx="3094">
                  <c:v>42872</c:v>
                </c:pt>
                <c:pt idx="3095">
                  <c:v>42873</c:v>
                </c:pt>
                <c:pt idx="3096">
                  <c:v>42874</c:v>
                </c:pt>
                <c:pt idx="3097">
                  <c:v>42877</c:v>
                </c:pt>
                <c:pt idx="3098">
                  <c:v>42878</c:v>
                </c:pt>
                <c:pt idx="3099">
                  <c:v>42879</c:v>
                </c:pt>
                <c:pt idx="3100">
                  <c:v>42880</c:v>
                </c:pt>
                <c:pt idx="3101">
                  <c:v>42881</c:v>
                </c:pt>
                <c:pt idx="3102">
                  <c:v>42884</c:v>
                </c:pt>
                <c:pt idx="3103">
                  <c:v>42885</c:v>
                </c:pt>
                <c:pt idx="3104">
                  <c:v>42886</c:v>
                </c:pt>
                <c:pt idx="3105">
                  <c:v>42887</c:v>
                </c:pt>
                <c:pt idx="3106">
                  <c:v>42888</c:v>
                </c:pt>
                <c:pt idx="3107">
                  <c:v>42892</c:v>
                </c:pt>
                <c:pt idx="3108">
                  <c:v>42893</c:v>
                </c:pt>
                <c:pt idx="3109">
                  <c:v>42894</c:v>
                </c:pt>
                <c:pt idx="3110">
                  <c:v>42895</c:v>
                </c:pt>
                <c:pt idx="3111">
                  <c:v>42898</c:v>
                </c:pt>
                <c:pt idx="3112">
                  <c:v>42899</c:v>
                </c:pt>
                <c:pt idx="3113">
                  <c:v>42900</c:v>
                </c:pt>
                <c:pt idx="3114">
                  <c:v>42901</c:v>
                </c:pt>
                <c:pt idx="3115">
                  <c:v>42902</c:v>
                </c:pt>
                <c:pt idx="3116">
                  <c:v>42905</c:v>
                </c:pt>
                <c:pt idx="3117">
                  <c:v>42906</c:v>
                </c:pt>
                <c:pt idx="3118">
                  <c:v>42907</c:v>
                </c:pt>
                <c:pt idx="3119">
                  <c:v>42908</c:v>
                </c:pt>
                <c:pt idx="3120">
                  <c:v>42909</c:v>
                </c:pt>
                <c:pt idx="3121">
                  <c:v>42912</c:v>
                </c:pt>
                <c:pt idx="3122">
                  <c:v>42913</c:v>
                </c:pt>
                <c:pt idx="3123">
                  <c:v>42914</c:v>
                </c:pt>
                <c:pt idx="3124">
                  <c:v>42915</c:v>
                </c:pt>
                <c:pt idx="3125">
                  <c:v>42916</c:v>
                </c:pt>
                <c:pt idx="3126">
                  <c:v>42919</c:v>
                </c:pt>
                <c:pt idx="3127">
                  <c:v>42920</c:v>
                </c:pt>
                <c:pt idx="3128">
                  <c:v>42921</c:v>
                </c:pt>
                <c:pt idx="3129">
                  <c:v>42922</c:v>
                </c:pt>
                <c:pt idx="3130">
                  <c:v>42923</c:v>
                </c:pt>
                <c:pt idx="3131">
                  <c:v>42926</c:v>
                </c:pt>
                <c:pt idx="3132">
                  <c:v>42927</c:v>
                </c:pt>
                <c:pt idx="3133">
                  <c:v>42928</c:v>
                </c:pt>
                <c:pt idx="3134">
                  <c:v>42929</c:v>
                </c:pt>
                <c:pt idx="3135">
                  <c:v>42930</c:v>
                </c:pt>
                <c:pt idx="3136">
                  <c:v>42933</c:v>
                </c:pt>
                <c:pt idx="3137">
                  <c:v>42934</c:v>
                </c:pt>
                <c:pt idx="3138">
                  <c:v>42935</c:v>
                </c:pt>
                <c:pt idx="3139">
                  <c:v>42936</c:v>
                </c:pt>
                <c:pt idx="3140">
                  <c:v>42937</c:v>
                </c:pt>
                <c:pt idx="3141">
                  <c:v>42940</c:v>
                </c:pt>
                <c:pt idx="3142">
                  <c:v>42941</c:v>
                </c:pt>
                <c:pt idx="3143">
                  <c:v>42942</c:v>
                </c:pt>
                <c:pt idx="3144">
                  <c:v>42943</c:v>
                </c:pt>
                <c:pt idx="3145">
                  <c:v>42944</c:v>
                </c:pt>
                <c:pt idx="3146">
                  <c:v>42947</c:v>
                </c:pt>
                <c:pt idx="3147">
                  <c:v>42948</c:v>
                </c:pt>
                <c:pt idx="3148">
                  <c:v>42949</c:v>
                </c:pt>
                <c:pt idx="3149">
                  <c:v>42950</c:v>
                </c:pt>
                <c:pt idx="3150">
                  <c:v>42951</c:v>
                </c:pt>
                <c:pt idx="3151">
                  <c:v>42954</c:v>
                </c:pt>
                <c:pt idx="3152">
                  <c:v>42955</c:v>
                </c:pt>
                <c:pt idx="3153">
                  <c:v>42956</c:v>
                </c:pt>
                <c:pt idx="3154">
                  <c:v>42957</c:v>
                </c:pt>
                <c:pt idx="3155">
                  <c:v>42958</c:v>
                </c:pt>
                <c:pt idx="3156">
                  <c:v>42961</c:v>
                </c:pt>
                <c:pt idx="3157">
                  <c:v>42962</c:v>
                </c:pt>
                <c:pt idx="3158">
                  <c:v>42963</c:v>
                </c:pt>
                <c:pt idx="3159">
                  <c:v>42964</c:v>
                </c:pt>
                <c:pt idx="3160">
                  <c:v>42965</c:v>
                </c:pt>
                <c:pt idx="3161">
                  <c:v>42968</c:v>
                </c:pt>
                <c:pt idx="3162">
                  <c:v>42969</c:v>
                </c:pt>
                <c:pt idx="3163">
                  <c:v>42970</c:v>
                </c:pt>
                <c:pt idx="3164">
                  <c:v>42971</c:v>
                </c:pt>
                <c:pt idx="3165">
                  <c:v>42972</c:v>
                </c:pt>
                <c:pt idx="3166">
                  <c:v>42975</c:v>
                </c:pt>
                <c:pt idx="3167">
                  <c:v>42976</c:v>
                </c:pt>
                <c:pt idx="3168">
                  <c:v>42977</c:v>
                </c:pt>
                <c:pt idx="3169">
                  <c:v>42978</c:v>
                </c:pt>
                <c:pt idx="3170">
                  <c:v>42979</c:v>
                </c:pt>
                <c:pt idx="3171">
                  <c:v>42982</c:v>
                </c:pt>
                <c:pt idx="3172">
                  <c:v>42983</c:v>
                </c:pt>
                <c:pt idx="3173">
                  <c:v>42984</c:v>
                </c:pt>
                <c:pt idx="3174">
                  <c:v>42985</c:v>
                </c:pt>
                <c:pt idx="3175">
                  <c:v>42986</c:v>
                </c:pt>
                <c:pt idx="3176">
                  <c:v>42989</c:v>
                </c:pt>
                <c:pt idx="3177">
                  <c:v>42990</c:v>
                </c:pt>
                <c:pt idx="3178">
                  <c:v>42991</c:v>
                </c:pt>
                <c:pt idx="3179">
                  <c:v>42992</c:v>
                </c:pt>
                <c:pt idx="3180">
                  <c:v>42993</c:v>
                </c:pt>
                <c:pt idx="3181">
                  <c:v>42996</c:v>
                </c:pt>
                <c:pt idx="3182">
                  <c:v>42997</c:v>
                </c:pt>
                <c:pt idx="3183">
                  <c:v>42998</c:v>
                </c:pt>
                <c:pt idx="3184">
                  <c:v>42999</c:v>
                </c:pt>
                <c:pt idx="3185">
                  <c:v>43000</c:v>
                </c:pt>
                <c:pt idx="3186">
                  <c:v>43003</c:v>
                </c:pt>
                <c:pt idx="3187">
                  <c:v>43004</c:v>
                </c:pt>
                <c:pt idx="3188">
                  <c:v>43005</c:v>
                </c:pt>
                <c:pt idx="3189">
                  <c:v>43006</c:v>
                </c:pt>
                <c:pt idx="3190">
                  <c:v>43007</c:v>
                </c:pt>
                <c:pt idx="3191">
                  <c:v>43010</c:v>
                </c:pt>
                <c:pt idx="3192">
                  <c:v>43011</c:v>
                </c:pt>
                <c:pt idx="3193">
                  <c:v>43012</c:v>
                </c:pt>
                <c:pt idx="3194">
                  <c:v>43013</c:v>
                </c:pt>
                <c:pt idx="3195">
                  <c:v>43014</c:v>
                </c:pt>
                <c:pt idx="3196">
                  <c:v>43017</c:v>
                </c:pt>
                <c:pt idx="3197">
                  <c:v>43018</c:v>
                </c:pt>
                <c:pt idx="3198">
                  <c:v>43019</c:v>
                </c:pt>
                <c:pt idx="3199">
                  <c:v>43020</c:v>
                </c:pt>
                <c:pt idx="3200">
                  <c:v>43021</c:v>
                </c:pt>
                <c:pt idx="3201">
                  <c:v>43024</c:v>
                </c:pt>
                <c:pt idx="3202">
                  <c:v>43025</c:v>
                </c:pt>
                <c:pt idx="3203">
                  <c:v>43026</c:v>
                </c:pt>
                <c:pt idx="3204">
                  <c:v>43027</c:v>
                </c:pt>
                <c:pt idx="3205">
                  <c:v>43028</c:v>
                </c:pt>
                <c:pt idx="3206">
                  <c:v>43032</c:v>
                </c:pt>
                <c:pt idx="3207">
                  <c:v>43033</c:v>
                </c:pt>
                <c:pt idx="3208">
                  <c:v>43034</c:v>
                </c:pt>
                <c:pt idx="3209">
                  <c:v>43035</c:v>
                </c:pt>
                <c:pt idx="3210">
                  <c:v>43038</c:v>
                </c:pt>
                <c:pt idx="3211">
                  <c:v>43039</c:v>
                </c:pt>
                <c:pt idx="3212">
                  <c:v>43041</c:v>
                </c:pt>
                <c:pt idx="3213">
                  <c:v>43042</c:v>
                </c:pt>
                <c:pt idx="3214">
                  <c:v>43045</c:v>
                </c:pt>
                <c:pt idx="3215">
                  <c:v>43046</c:v>
                </c:pt>
                <c:pt idx="3216">
                  <c:v>43047</c:v>
                </c:pt>
                <c:pt idx="3217">
                  <c:v>43048</c:v>
                </c:pt>
                <c:pt idx="3218">
                  <c:v>43049</c:v>
                </c:pt>
                <c:pt idx="3219">
                  <c:v>43052</c:v>
                </c:pt>
                <c:pt idx="3220">
                  <c:v>43053</c:v>
                </c:pt>
                <c:pt idx="3221">
                  <c:v>43054</c:v>
                </c:pt>
                <c:pt idx="3222">
                  <c:v>43055</c:v>
                </c:pt>
                <c:pt idx="3223">
                  <c:v>43056</c:v>
                </c:pt>
                <c:pt idx="3224">
                  <c:v>43059</c:v>
                </c:pt>
                <c:pt idx="3225">
                  <c:v>43060</c:v>
                </c:pt>
                <c:pt idx="3226">
                  <c:v>43061</c:v>
                </c:pt>
                <c:pt idx="3227">
                  <c:v>43062</c:v>
                </c:pt>
                <c:pt idx="3228">
                  <c:v>43063</c:v>
                </c:pt>
                <c:pt idx="3229">
                  <c:v>43066</c:v>
                </c:pt>
                <c:pt idx="3230">
                  <c:v>43067</c:v>
                </c:pt>
                <c:pt idx="3231">
                  <c:v>43068</c:v>
                </c:pt>
                <c:pt idx="3232">
                  <c:v>43069</c:v>
                </c:pt>
                <c:pt idx="3233">
                  <c:v>43070</c:v>
                </c:pt>
                <c:pt idx="3234">
                  <c:v>43073</c:v>
                </c:pt>
                <c:pt idx="3235">
                  <c:v>43074</c:v>
                </c:pt>
                <c:pt idx="3236">
                  <c:v>43075</c:v>
                </c:pt>
                <c:pt idx="3237">
                  <c:v>43076</c:v>
                </c:pt>
                <c:pt idx="3238">
                  <c:v>43077</c:v>
                </c:pt>
                <c:pt idx="3239">
                  <c:v>43080</c:v>
                </c:pt>
                <c:pt idx="3240">
                  <c:v>43081</c:v>
                </c:pt>
                <c:pt idx="3241">
                  <c:v>43082</c:v>
                </c:pt>
                <c:pt idx="3242">
                  <c:v>43083</c:v>
                </c:pt>
                <c:pt idx="3243">
                  <c:v>43084</c:v>
                </c:pt>
                <c:pt idx="3244">
                  <c:v>43087</c:v>
                </c:pt>
                <c:pt idx="3245">
                  <c:v>43088</c:v>
                </c:pt>
                <c:pt idx="3246">
                  <c:v>43089</c:v>
                </c:pt>
                <c:pt idx="3247">
                  <c:v>43090</c:v>
                </c:pt>
                <c:pt idx="3248">
                  <c:v>43091</c:v>
                </c:pt>
                <c:pt idx="3249">
                  <c:v>43096</c:v>
                </c:pt>
                <c:pt idx="3250">
                  <c:v>43097</c:v>
                </c:pt>
                <c:pt idx="3251">
                  <c:v>43098</c:v>
                </c:pt>
                <c:pt idx="3252">
                  <c:v>43102</c:v>
                </c:pt>
                <c:pt idx="3253">
                  <c:v>43103</c:v>
                </c:pt>
                <c:pt idx="3254">
                  <c:v>43104</c:v>
                </c:pt>
                <c:pt idx="3255">
                  <c:v>43105</c:v>
                </c:pt>
                <c:pt idx="3256">
                  <c:v>43108</c:v>
                </c:pt>
                <c:pt idx="3257">
                  <c:v>43109</c:v>
                </c:pt>
                <c:pt idx="3258">
                  <c:v>43110</c:v>
                </c:pt>
                <c:pt idx="3259">
                  <c:v>43111</c:v>
                </c:pt>
                <c:pt idx="3260">
                  <c:v>43112</c:v>
                </c:pt>
                <c:pt idx="3261">
                  <c:v>43115</c:v>
                </c:pt>
                <c:pt idx="3262">
                  <c:v>43116</c:v>
                </c:pt>
                <c:pt idx="3263">
                  <c:v>43117</c:v>
                </c:pt>
                <c:pt idx="3264">
                  <c:v>43118</c:v>
                </c:pt>
                <c:pt idx="3265">
                  <c:v>43119</c:v>
                </c:pt>
                <c:pt idx="3266">
                  <c:v>43122</c:v>
                </c:pt>
                <c:pt idx="3267">
                  <c:v>43123</c:v>
                </c:pt>
                <c:pt idx="3268">
                  <c:v>43124</c:v>
                </c:pt>
                <c:pt idx="3269">
                  <c:v>43125</c:v>
                </c:pt>
                <c:pt idx="3270">
                  <c:v>43126</c:v>
                </c:pt>
                <c:pt idx="3271">
                  <c:v>43129</c:v>
                </c:pt>
                <c:pt idx="3272">
                  <c:v>43130</c:v>
                </c:pt>
                <c:pt idx="3273">
                  <c:v>43131</c:v>
                </c:pt>
                <c:pt idx="3274">
                  <c:v>43132</c:v>
                </c:pt>
                <c:pt idx="3275">
                  <c:v>43133</c:v>
                </c:pt>
                <c:pt idx="3276">
                  <c:v>43136</c:v>
                </c:pt>
                <c:pt idx="3277">
                  <c:v>43137</c:v>
                </c:pt>
                <c:pt idx="3278">
                  <c:v>43138</c:v>
                </c:pt>
                <c:pt idx="3279">
                  <c:v>43139</c:v>
                </c:pt>
                <c:pt idx="3280">
                  <c:v>43140</c:v>
                </c:pt>
                <c:pt idx="3281">
                  <c:v>43143</c:v>
                </c:pt>
                <c:pt idx="3282">
                  <c:v>43144</c:v>
                </c:pt>
                <c:pt idx="3283">
                  <c:v>43145</c:v>
                </c:pt>
                <c:pt idx="3284">
                  <c:v>43146</c:v>
                </c:pt>
                <c:pt idx="3285">
                  <c:v>43147</c:v>
                </c:pt>
                <c:pt idx="3286">
                  <c:v>43150</c:v>
                </c:pt>
                <c:pt idx="3287">
                  <c:v>43151</c:v>
                </c:pt>
                <c:pt idx="3288">
                  <c:v>43152</c:v>
                </c:pt>
                <c:pt idx="3289">
                  <c:v>43153</c:v>
                </c:pt>
                <c:pt idx="3290">
                  <c:v>43154</c:v>
                </c:pt>
                <c:pt idx="3291">
                  <c:v>43157</c:v>
                </c:pt>
                <c:pt idx="3292">
                  <c:v>43158</c:v>
                </c:pt>
                <c:pt idx="3293">
                  <c:v>43159</c:v>
                </c:pt>
                <c:pt idx="3294">
                  <c:v>43160</c:v>
                </c:pt>
                <c:pt idx="3295">
                  <c:v>43161</c:v>
                </c:pt>
                <c:pt idx="3296">
                  <c:v>43164</c:v>
                </c:pt>
                <c:pt idx="3297">
                  <c:v>43165</c:v>
                </c:pt>
                <c:pt idx="3298">
                  <c:v>43166</c:v>
                </c:pt>
                <c:pt idx="3299">
                  <c:v>43167</c:v>
                </c:pt>
                <c:pt idx="3300">
                  <c:v>43168</c:v>
                </c:pt>
                <c:pt idx="3301">
                  <c:v>43171</c:v>
                </c:pt>
                <c:pt idx="3302">
                  <c:v>43172</c:v>
                </c:pt>
                <c:pt idx="3303">
                  <c:v>43173</c:v>
                </c:pt>
                <c:pt idx="3304">
                  <c:v>43178</c:v>
                </c:pt>
                <c:pt idx="3305">
                  <c:v>43179</c:v>
                </c:pt>
                <c:pt idx="3306">
                  <c:v>43180</c:v>
                </c:pt>
                <c:pt idx="3307">
                  <c:v>43181</c:v>
                </c:pt>
                <c:pt idx="3308">
                  <c:v>43182</c:v>
                </c:pt>
                <c:pt idx="3309">
                  <c:v>43185</c:v>
                </c:pt>
                <c:pt idx="3310">
                  <c:v>43186</c:v>
                </c:pt>
                <c:pt idx="3311">
                  <c:v>43187</c:v>
                </c:pt>
                <c:pt idx="3312">
                  <c:v>43188</c:v>
                </c:pt>
                <c:pt idx="3313">
                  <c:v>43193</c:v>
                </c:pt>
                <c:pt idx="3314">
                  <c:v>43194</c:v>
                </c:pt>
                <c:pt idx="3315">
                  <c:v>43195</c:v>
                </c:pt>
                <c:pt idx="3316">
                  <c:v>43196</c:v>
                </c:pt>
                <c:pt idx="3317">
                  <c:v>43199</c:v>
                </c:pt>
                <c:pt idx="3318">
                  <c:v>43200</c:v>
                </c:pt>
                <c:pt idx="3319">
                  <c:v>43201</c:v>
                </c:pt>
                <c:pt idx="3320">
                  <c:v>43202</c:v>
                </c:pt>
                <c:pt idx="3321">
                  <c:v>43203</c:v>
                </c:pt>
                <c:pt idx="3322">
                  <c:v>43206</c:v>
                </c:pt>
                <c:pt idx="3323">
                  <c:v>43207</c:v>
                </c:pt>
                <c:pt idx="3324">
                  <c:v>43208</c:v>
                </c:pt>
                <c:pt idx="3325">
                  <c:v>43209</c:v>
                </c:pt>
                <c:pt idx="3326">
                  <c:v>43210</c:v>
                </c:pt>
                <c:pt idx="3327">
                  <c:v>43213</c:v>
                </c:pt>
                <c:pt idx="3328">
                  <c:v>43214</c:v>
                </c:pt>
                <c:pt idx="3329">
                  <c:v>43215</c:v>
                </c:pt>
                <c:pt idx="3330">
                  <c:v>43216</c:v>
                </c:pt>
                <c:pt idx="3331">
                  <c:v>43217</c:v>
                </c:pt>
                <c:pt idx="3332">
                  <c:v>43222</c:v>
                </c:pt>
                <c:pt idx="3333">
                  <c:v>43223</c:v>
                </c:pt>
                <c:pt idx="3334">
                  <c:v>43224</c:v>
                </c:pt>
                <c:pt idx="3335">
                  <c:v>43227</c:v>
                </c:pt>
                <c:pt idx="3336">
                  <c:v>43228</c:v>
                </c:pt>
                <c:pt idx="3337">
                  <c:v>43229</c:v>
                </c:pt>
                <c:pt idx="3338">
                  <c:v>43230</c:v>
                </c:pt>
                <c:pt idx="3339">
                  <c:v>43231</c:v>
                </c:pt>
                <c:pt idx="3340">
                  <c:v>43234</c:v>
                </c:pt>
                <c:pt idx="3341">
                  <c:v>43235</c:v>
                </c:pt>
                <c:pt idx="3342">
                  <c:v>43236</c:v>
                </c:pt>
                <c:pt idx="3343">
                  <c:v>43237</c:v>
                </c:pt>
                <c:pt idx="3344">
                  <c:v>43238</c:v>
                </c:pt>
                <c:pt idx="3345">
                  <c:v>43242</c:v>
                </c:pt>
                <c:pt idx="3346">
                  <c:v>43243</c:v>
                </c:pt>
                <c:pt idx="3347">
                  <c:v>43244</c:v>
                </c:pt>
                <c:pt idx="3348">
                  <c:v>43245</c:v>
                </c:pt>
                <c:pt idx="3349">
                  <c:v>43248</c:v>
                </c:pt>
                <c:pt idx="3350">
                  <c:v>43249</c:v>
                </c:pt>
                <c:pt idx="3351">
                  <c:v>43250</c:v>
                </c:pt>
                <c:pt idx="3352">
                  <c:v>43251</c:v>
                </c:pt>
                <c:pt idx="3353">
                  <c:v>43252</c:v>
                </c:pt>
                <c:pt idx="3354">
                  <c:v>43255</c:v>
                </c:pt>
                <c:pt idx="3355">
                  <c:v>43256</c:v>
                </c:pt>
                <c:pt idx="3356">
                  <c:v>43257</c:v>
                </c:pt>
                <c:pt idx="3357">
                  <c:v>43258</c:v>
                </c:pt>
                <c:pt idx="3358">
                  <c:v>43259</c:v>
                </c:pt>
                <c:pt idx="3359">
                  <c:v>43262</c:v>
                </c:pt>
                <c:pt idx="3360">
                  <c:v>43263</c:v>
                </c:pt>
                <c:pt idx="3361">
                  <c:v>43264</c:v>
                </c:pt>
                <c:pt idx="3362">
                  <c:v>43265</c:v>
                </c:pt>
                <c:pt idx="3363">
                  <c:v>43266</c:v>
                </c:pt>
                <c:pt idx="3364">
                  <c:v>43269</c:v>
                </c:pt>
                <c:pt idx="3365">
                  <c:v>43270</c:v>
                </c:pt>
                <c:pt idx="3366">
                  <c:v>43271</c:v>
                </c:pt>
                <c:pt idx="3367">
                  <c:v>43272</c:v>
                </c:pt>
                <c:pt idx="3368">
                  <c:v>43273</c:v>
                </c:pt>
                <c:pt idx="3369">
                  <c:v>43276</c:v>
                </c:pt>
                <c:pt idx="3370">
                  <c:v>43277</c:v>
                </c:pt>
                <c:pt idx="3371">
                  <c:v>43278</c:v>
                </c:pt>
                <c:pt idx="3372">
                  <c:v>43279</c:v>
                </c:pt>
                <c:pt idx="3373">
                  <c:v>43280</c:v>
                </c:pt>
                <c:pt idx="3374">
                  <c:v>43283</c:v>
                </c:pt>
                <c:pt idx="3375">
                  <c:v>43284</c:v>
                </c:pt>
                <c:pt idx="3376">
                  <c:v>43285</c:v>
                </c:pt>
                <c:pt idx="3377">
                  <c:v>43286</c:v>
                </c:pt>
                <c:pt idx="3378">
                  <c:v>43287</c:v>
                </c:pt>
                <c:pt idx="3379">
                  <c:v>43290</c:v>
                </c:pt>
                <c:pt idx="3380">
                  <c:v>43291</c:v>
                </c:pt>
                <c:pt idx="3381">
                  <c:v>43292</c:v>
                </c:pt>
                <c:pt idx="3382">
                  <c:v>43293</c:v>
                </c:pt>
                <c:pt idx="3383">
                  <c:v>43294</c:v>
                </c:pt>
                <c:pt idx="3384">
                  <c:v>43297</c:v>
                </c:pt>
                <c:pt idx="3385">
                  <c:v>43298</c:v>
                </c:pt>
                <c:pt idx="3386">
                  <c:v>43299</c:v>
                </c:pt>
                <c:pt idx="3387">
                  <c:v>43300</c:v>
                </c:pt>
                <c:pt idx="3388">
                  <c:v>43301</c:v>
                </c:pt>
                <c:pt idx="3389">
                  <c:v>43304</c:v>
                </c:pt>
                <c:pt idx="3390">
                  <c:v>43305</c:v>
                </c:pt>
                <c:pt idx="3391">
                  <c:v>43306</c:v>
                </c:pt>
                <c:pt idx="3392">
                  <c:v>43307</c:v>
                </c:pt>
                <c:pt idx="3393">
                  <c:v>43308</c:v>
                </c:pt>
                <c:pt idx="3394">
                  <c:v>43311</c:v>
                </c:pt>
                <c:pt idx="3395">
                  <c:v>43312</c:v>
                </c:pt>
                <c:pt idx="3396">
                  <c:v>43313</c:v>
                </c:pt>
                <c:pt idx="3397">
                  <c:v>43314</c:v>
                </c:pt>
                <c:pt idx="3398">
                  <c:v>43315</c:v>
                </c:pt>
                <c:pt idx="3399">
                  <c:v>43318</c:v>
                </c:pt>
                <c:pt idx="3400">
                  <c:v>43319</c:v>
                </c:pt>
                <c:pt idx="3401">
                  <c:v>43320</c:v>
                </c:pt>
                <c:pt idx="3402">
                  <c:v>43321</c:v>
                </c:pt>
                <c:pt idx="3403">
                  <c:v>43322</c:v>
                </c:pt>
                <c:pt idx="3404">
                  <c:v>43325</c:v>
                </c:pt>
                <c:pt idx="3405">
                  <c:v>43326</c:v>
                </c:pt>
                <c:pt idx="3406">
                  <c:v>43327</c:v>
                </c:pt>
                <c:pt idx="3407">
                  <c:v>43328</c:v>
                </c:pt>
                <c:pt idx="3408">
                  <c:v>43329</c:v>
                </c:pt>
                <c:pt idx="3409">
                  <c:v>43333</c:v>
                </c:pt>
                <c:pt idx="3410">
                  <c:v>43334</c:v>
                </c:pt>
                <c:pt idx="3411">
                  <c:v>43335</c:v>
                </c:pt>
                <c:pt idx="3412">
                  <c:v>43336</c:v>
                </c:pt>
                <c:pt idx="3413">
                  <c:v>43339</c:v>
                </c:pt>
                <c:pt idx="3414">
                  <c:v>43340</c:v>
                </c:pt>
                <c:pt idx="3415">
                  <c:v>43341</c:v>
                </c:pt>
                <c:pt idx="3416">
                  <c:v>43342</c:v>
                </c:pt>
                <c:pt idx="3417">
                  <c:v>43343</c:v>
                </c:pt>
                <c:pt idx="3418">
                  <c:v>43346</c:v>
                </c:pt>
                <c:pt idx="3419">
                  <c:v>43347</c:v>
                </c:pt>
                <c:pt idx="3420">
                  <c:v>43348</c:v>
                </c:pt>
                <c:pt idx="3421">
                  <c:v>43349</c:v>
                </c:pt>
                <c:pt idx="3422">
                  <c:v>43350</c:v>
                </c:pt>
                <c:pt idx="3423">
                  <c:v>43353</c:v>
                </c:pt>
                <c:pt idx="3424">
                  <c:v>43354</c:v>
                </c:pt>
                <c:pt idx="3425">
                  <c:v>43355</c:v>
                </c:pt>
                <c:pt idx="3426">
                  <c:v>43356</c:v>
                </c:pt>
                <c:pt idx="3427">
                  <c:v>43357</c:v>
                </c:pt>
                <c:pt idx="3428">
                  <c:v>43360</c:v>
                </c:pt>
                <c:pt idx="3429">
                  <c:v>43361</c:v>
                </c:pt>
                <c:pt idx="3430">
                  <c:v>43362</c:v>
                </c:pt>
                <c:pt idx="3431">
                  <c:v>43363</c:v>
                </c:pt>
                <c:pt idx="3432">
                  <c:v>43364</c:v>
                </c:pt>
                <c:pt idx="3433">
                  <c:v>43367</c:v>
                </c:pt>
                <c:pt idx="3434">
                  <c:v>43368</c:v>
                </c:pt>
                <c:pt idx="3435">
                  <c:v>43369</c:v>
                </c:pt>
                <c:pt idx="3436">
                  <c:v>43370</c:v>
                </c:pt>
                <c:pt idx="3437">
                  <c:v>43371</c:v>
                </c:pt>
                <c:pt idx="3438">
                  <c:v>43374</c:v>
                </c:pt>
                <c:pt idx="3439">
                  <c:v>43375</c:v>
                </c:pt>
                <c:pt idx="3440">
                  <c:v>43376</c:v>
                </c:pt>
                <c:pt idx="3441">
                  <c:v>43377</c:v>
                </c:pt>
                <c:pt idx="3442">
                  <c:v>43378</c:v>
                </c:pt>
                <c:pt idx="3443">
                  <c:v>43381</c:v>
                </c:pt>
                <c:pt idx="3444">
                  <c:v>43382</c:v>
                </c:pt>
                <c:pt idx="3445">
                  <c:v>43383</c:v>
                </c:pt>
                <c:pt idx="3446">
                  <c:v>43384</c:v>
                </c:pt>
                <c:pt idx="3447">
                  <c:v>43385</c:v>
                </c:pt>
                <c:pt idx="3448">
                  <c:v>43388</c:v>
                </c:pt>
                <c:pt idx="3449">
                  <c:v>43389</c:v>
                </c:pt>
                <c:pt idx="3450">
                  <c:v>43390</c:v>
                </c:pt>
                <c:pt idx="3451">
                  <c:v>43391</c:v>
                </c:pt>
                <c:pt idx="3452">
                  <c:v>43392</c:v>
                </c:pt>
                <c:pt idx="3453">
                  <c:v>43397</c:v>
                </c:pt>
                <c:pt idx="3454">
                  <c:v>43398</c:v>
                </c:pt>
                <c:pt idx="3455">
                  <c:v>43399</c:v>
                </c:pt>
                <c:pt idx="3456">
                  <c:v>43402</c:v>
                </c:pt>
                <c:pt idx="3457">
                  <c:v>43403</c:v>
                </c:pt>
                <c:pt idx="3458">
                  <c:v>43404</c:v>
                </c:pt>
                <c:pt idx="3459">
                  <c:v>43409</c:v>
                </c:pt>
                <c:pt idx="3460">
                  <c:v>43410</c:v>
                </c:pt>
                <c:pt idx="3461">
                  <c:v>43411</c:v>
                </c:pt>
                <c:pt idx="3462">
                  <c:v>43412</c:v>
                </c:pt>
                <c:pt idx="3463">
                  <c:v>43413</c:v>
                </c:pt>
                <c:pt idx="3464">
                  <c:v>43416</c:v>
                </c:pt>
                <c:pt idx="3465">
                  <c:v>43417</c:v>
                </c:pt>
                <c:pt idx="3466">
                  <c:v>43418</c:v>
                </c:pt>
                <c:pt idx="3467">
                  <c:v>43419</c:v>
                </c:pt>
                <c:pt idx="3468">
                  <c:v>43420</c:v>
                </c:pt>
                <c:pt idx="3469">
                  <c:v>43423</c:v>
                </c:pt>
                <c:pt idx="3470">
                  <c:v>43424</c:v>
                </c:pt>
                <c:pt idx="3471">
                  <c:v>43425</c:v>
                </c:pt>
                <c:pt idx="3472">
                  <c:v>43426</c:v>
                </c:pt>
                <c:pt idx="3473">
                  <c:v>43427</c:v>
                </c:pt>
                <c:pt idx="3474">
                  <c:v>43430</c:v>
                </c:pt>
                <c:pt idx="3475">
                  <c:v>43431</c:v>
                </c:pt>
                <c:pt idx="3476">
                  <c:v>43432</c:v>
                </c:pt>
                <c:pt idx="3477">
                  <c:v>43433</c:v>
                </c:pt>
                <c:pt idx="3478">
                  <c:v>43434</c:v>
                </c:pt>
                <c:pt idx="3479">
                  <c:v>43437</c:v>
                </c:pt>
                <c:pt idx="3480">
                  <c:v>43438</c:v>
                </c:pt>
                <c:pt idx="3481">
                  <c:v>43439</c:v>
                </c:pt>
                <c:pt idx="3482">
                  <c:v>43440</c:v>
                </c:pt>
                <c:pt idx="3483">
                  <c:v>43441</c:v>
                </c:pt>
                <c:pt idx="3484">
                  <c:v>43444</c:v>
                </c:pt>
                <c:pt idx="3485">
                  <c:v>43445</c:v>
                </c:pt>
                <c:pt idx="3486">
                  <c:v>43446</c:v>
                </c:pt>
                <c:pt idx="3487">
                  <c:v>43447</c:v>
                </c:pt>
                <c:pt idx="3488">
                  <c:v>43448</c:v>
                </c:pt>
                <c:pt idx="3489">
                  <c:v>43451</c:v>
                </c:pt>
                <c:pt idx="3490">
                  <c:v>43452</c:v>
                </c:pt>
                <c:pt idx="3491">
                  <c:v>43453</c:v>
                </c:pt>
                <c:pt idx="3492">
                  <c:v>43454</c:v>
                </c:pt>
                <c:pt idx="3493">
                  <c:v>43455</c:v>
                </c:pt>
                <c:pt idx="3494">
                  <c:v>43461</c:v>
                </c:pt>
                <c:pt idx="3495">
                  <c:v>43462</c:v>
                </c:pt>
                <c:pt idx="3496">
                  <c:v>43467</c:v>
                </c:pt>
                <c:pt idx="3497">
                  <c:v>43468</c:v>
                </c:pt>
                <c:pt idx="3498">
                  <c:v>43469</c:v>
                </c:pt>
                <c:pt idx="3499">
                  <c:v>43472</c:v>
                </c:pt>
                <c:pt idx="3500">
                  <c:v>43473</c:v>
                </c:pt>
                <c:pt idx="3501">
                  <c:v>43474</c:v>
                </c:pt>
                <c:pt idx="3502">
                  <c:v>43475</c:v>
                </c:pt>
                <c:pt idx="3503">
                  <c:v>43476</c:v>
                </c:pt>
                <c:pt idx="3504">
                  <c:v>43479</c:v>
                </c:pt>
                <c:pt idx="3505">
                  <c:v>43480</c:v>
                </c:pt>
                <c:pt idx="3506">
                  <c:v>43481</c:v>
                </c:pt>
                <c:pt idx="3507">
                  <c:v>43482</c:v>
                </c:pt>
                <c:pt idx="3508">
                  <c:v>43483</c:v>
                </c:pt>
                <c:pt idx="3509">
                  <c:v>43486</c:v>
                </c:pt>
                <c:pt idx="3510">
                  <c:v>43487</c:v>
                </c:pt>
                <c:pt idx="3511">
                  <c:v>43488</c:v>
                </c:pt>
                <c:pt idx="3512">
                  <c:v>43489</c:v>
                </c:pt>
                <c:pt idx="3513">
                  <c:v>43490</c:v>
                </c:pt>
                <c:pt idx="3514">
                  <c:v>43493</c:v>
                </c:pt>
                <c:pt idx="3515">
                  <c:v>43494</c:v>
                </c:pt>
                <c:pt idx="3516">
                  <c:v>43495</c:v>
                </c:pt>
                <c:pt idx="3517">
                  <c:v>43496</c:v>
                </c:pt>
                <c:pt idx="3518">
                  <c:v>43497</c:v>
                </c:pt>
                <c:pt idx="3519">
                  <c:v>43500</c:v>
                </c:pt>
                <c:pt idx="3520">
                  <c:v>43501</c:v>
                </c:pt>
                <c:pt idx="3521">
                  <c:v>43502</c:v>
                </c:pt>
                <c:pt idx="3522">
                  <c:v>43503</c:v>
                </c:pt>
                <c:pt idx="3523">
                  <c:v>43504</c:v>
                </c:pt>
                <c:pt idx="3524">
                  <c:v>43507</c:v>
                </c:pt>
                <c:pt idx="3525">
                  <c:v>43508</c:v>
                </c:pt>
                <c:pt idx="3526">
                  <c:v>43509</c:v>
                </c:pt>
                <c:pt idx="3527">
                  <c:v>43510</c:v>
                </c:pt>
                <c:pt idx="3528">
                  <c:v>43511</c:v>
                </c:pt>
                <c:pt idx="3529">
                  <c:v>43514</c:v>
                </c:pt>
                <c:pt idx="3530">
                  <c:v>43515</c:v>
                </c:pt>
                <c:pt idx="3531">
                  <c:v>43516</c:v>
                </c:pt>
                <c:pt idx="3532">
                  <c:v>43517</c:v>
                </c:pt>
                <c:pt idx="3533">
                  <c:v>43518</c:v>
                </c:pt>
                <c:pt idx="3534">
                  <c:v>43521</c:v>
                </c:pt>
                <c:pt idx="3535">
                  <c:v>43522</c:v>
                </c:pt>
                <c:pt idx="3536">
                  <c:v>43523</c:v>
                </c:pt>
                <c:pt idx="3537">
                  <c:v>43524</c:v>
                </c:pt>
                <c:pt idx="3538">
                  <c:v>43525</c:v>
                </c:pt>
                <c:pt idx="3539">
                  <c:v>43528</c:v>
                </c:pt>
                <c:pt idx="3540">
                  <c:v>43529</c:v>
                </c:pt>
                <c:pt idx="3541">
                  <c:v>43530</c:v>
                </c:pt>
                <c:pt idx="3542">
                  <c:v>43531</c:v>
                </c:pt>
                <c:pt idx="3543">
                  <c:v>43532</c:v>
                </c:pt>
                <c:pt idx="3544">
                  <c:v>43535</c:v>
                </c:pt>
                <c:pt idx="3545">
                  <c:v>43536</c:v>
                </c:pt>
                <c:pt idx="3546">
                  <c:v>43537</c:v>
                </c:pt>
                <c:pt idx="3547">
                  <c:v>43538</c:v>
                </c:pt>
                <c:pt idx="3548">
                  <c:v>43542</c:v>
                </c:pt>
                <c:pt idx="3549">
                  <c:v>43543</c:v>
                </c:pt>
                <c:pt idx="3550">
                  <c:v>43544</c:v>
                </c:pt>
                <c:pt idx="3551">
                  <c:v>43545</c:v>
                </c:pt>
                <c:pt idx="3552">
                  <c:v>43546</c:v>
                </c:pt>
                <c:pt idx="3553">
                  <c:v>43549</c:v>
                </c:pt>
                <c:pt idx="3554">
                  <c:v>43550</c:v>
                </c:pt>
                <c:pt idx="3555">
                  <c:v>43551</c:v>
                </c:pt>
                <c:pt idx="3556">
                  <c:v>43552</c:v>
                </c:pt>
                <c:pt idx="3557">
                  <c:v>43553</c:v>
                </c:pt>
                <c:pt idx="3558">
                  <c:v>43556</c:v>
                </c:pt>
                <c:pt idx="3559">
                  <c:v>43557</c:v>
                </c:pt>
                <c:pt idx="3560">
                  <c:v>43558</c:v>
                </c:pt>
                <c:pt idx="3561">
                  <c:v>43559</c:v>
                </c:pt>
                <c:pt idx="3562">
                  <c:v>43560</c:v>
                </c:pt>
                <c:pt idx="3563">
                  <c:v>43563</c:v>
                </c:pt>
                <c:pt idx="3564">
                  <c:v>43564</c:v>
                </c:pt>
                <c:pt idx="3565">
                  <c:v>43565</c:v>
                </c:pt>
                <c:pt idx="3566">
                  <c:v>43566</c:v>
                </c:pt>
                <c:pt idx="3567">
                  <c:v>43567</c:v>
                </c:pt>
                <c:pt idx="3568">
                  <c:v>43570</c:v>
                </c:pt>
                <c:pt idx="3569">
                  <c:v>43571</c:v>
                </c:pt>
                <c:pt idx="3570">
                  <c:v>43572</c:v>
                </c:pt>
                <c:pt idx="3571">
                  <c:v>43573</c:v>
                </c:pt>
                <c:pt idx="3572">
                  <c:v>43578</c:v>
                </c:pt>
                <c:pt idx="3573">
                  <c:v>43579</c:v>
                </c:pt>
                <c:pt idx="3574">
                  <c:v>43580</c:v>
                </c:pt>
                <c:pt idx="3575">
                  <c:v>43581</c:v>
                </c:pt>
                <c:pt idx="3576">
                  <c:v>43584</c:v>
                </c:pt>
                <c:pt idx="3577">
                  <c:v>43585</c:v>
                </c:pt>
                <c:pt idx="3578">
                  <c:v>43587</c:v>
                </c:pt>
                <c:pt idx="3579">
                  <c:v>43588</c:v>
                </c:pt>
                <c:pt idx="3580">
                  <c:v>43591</c:v>
                </c:pt>
                <c:pt idx="3581">
                  <c:v>43592</c:v>
                </c:pt>
                <c:pt idx="3582">
                  <c:v>43593</c:v>
                </c:pt>
                <c:pt idx="3583">
                  <c:v>43594</c:v>
                </c:pt>
                <c:pt idx="3584">
                  <c:v>43595</c:v>
                </c:pt>
                <c:pt idx="3585">
                  <c:v>43598</c:v>
                </c:pt>
                <c:pt idx="3586">
                  <c:v>43599</c:v>
                </c:pt>
                <c:pt idx="3587">
                  <c:v>43600</c:v>
                </c:pt>
                <c:pt idx="3588">
                  <c:v>43601</c:v>
                </c:pt>
                <c:pt idx="3589">
                  <c:v>43602</c:v>
                </c:pt>
                <c:pt idx="3590">
                  <c:v>43605</c:v>
                </c:pt>
                <c:pt idx="3591">
                  <c:v>43606</c:v>
                </c:pt>
                <c:pt idx="3592">
                  <c:v>43607</c:v>
                </c:pt>
                <c:pt idx="3593">
                  <c:v>43608</c:v>
                </c:pt>
                <c:pt idx="3594">
                  <c:v>43609</c:v>
                </c:pt>
                <c:pt idx="3595">
                  <c:v>43612</c:v>
                </c:pt>
                <c:pt idx="3596">
                  <c:v>43613</c:v>
                </c:pt>
                <c:pt idx="3597">
                  <c:v>43614</c:v>
                </c:pt>
                <c:pt idx="3598">
                  <c:v>43615</c:v>
                </c:pt>
                <c:pt idx="3599">
                  <c:v>43616</c:v>
                </c:pt>
                <c:pt idx="3600">
                  <c:v>43619</c:v>
                </c:pt>
                <c:pt idx="3601">
                  <c:v>43620</c:v>
                </c:pt>
                <c:pt idx="3602">
                  <c:v>43621</c:v>
                </c:pt>
                <c:pt idx="3603">
                  <c:v>43622</c:v>
                </c:pt>
                <c:pt idx="3604">
                  <c:v>43623</c:v>
                </c:pt>
                <c:pt idx="3605">
                  <c:v>43627</c:v>
                </c:pt>
                <c:pt idx="3606">
                  <c:v>43628</c:v>
                </c:pt>
                <c:pt idx="3607">
                  <c:v>43629</c:v>
                </c:pt>
                <c:pt idx="3608">
                  <c:v>43630</c:v>
                </c:pt>
                <c:pt idx="3609">
                  <c:v>43633</c:v>
                </c:pt>
                <c:pt idx="3610">
                  <c:v>43634</c:v>
                </c:pt>
                <c:pt idx="3611">
                  <c:v>43635</c:v>
                </c:pt>
                <c:pt idx="3612">
                  <c:v>43636</c:v>
                </c:pt>
                <c:pt idx="3613">
                  <c:v>43637</c:v>
                </c:pt>
                <c:pt idx="3614">
                  <c:v>43640</c:v>
                </c:pt>
                <c:pt idx="3615">
                  <c:v>43641</c:v>
                </c:pt>
                <c:pt idx="3616">
                  <c:v>43642</c:v>
                </c:pt>
                <c:pt idx="3617">
                  <c:v>43643</c:v>
                </c:pt>
                <c:pt idx="3618">
                  <c:v>43644</c:v>
                </c:pt>
                <c:pt idx="3619">
                  <c:v>43647</c:v>
                </c:pt>
                <c:pt idx="3620">
                  <c:v>43648</c:v>
                </c:pt>
                <c:pt idx="3621">
                  <c:v>43649</c:v>
                </c:pt>
                <c:pt idx="3622">
                  <c:v>43650</c:v>
                </c:pt>
                <c:pt idx="3623">
                  <c:v>43651</c:v>
                </c:pt>
                <c:pt idx="3624">
                  <c:v>43654</c:v>
                </c:pt>
                <c:pt idx="3625">
                  <c:v>43655</c:v>
                </c:pt>
                <c:pt idx="3626">
                  <c:v>43656</c:v>
                </c:pt>
                <c:pt idx="3627">
                  <c:v>43657</c:v>
                </c:pt>
                <c:pt idx="3628">
                  <c:v>43658</c:v>
                </c:pt>
                <c:pt idx="3629">
                  <c:v>43661</c:v>
                </c:pt>
                <c:pt idx="3630">
                  <c:v>43662</c:v>
                </c:pt>
                <c:pt idx="3631">
                  <c:v>43663</c:v>
                </c:pt>
                <c:pt idx="3632">
                  <c:v>43664</c:v>
                </c:pt>
                <c:pt idx="3633">
                  <c:v>43665</c:v>
                </c:pt>
                <c:pt idx="3634">
                  <c:v>43668</c:v>
                </c:pt>
                <c:pt idx="3635">
                  <c:v>43669</c:v>
                </c:pt>
                <c:pt idx="3636">
                  <c:v>43670</c:v>
                </c:pt>
                <c:pt idx="3637">
                  <c:v>43671</c:v>
                </c:pt>
                <c:pt idx="3638">
                  <c:v>43672</c:v>
                </c:pt>
                <c:pt idx="3639">
                  <c:v>43675</c:v>
                </c:pt>
                <c:pt idx="3640">
                  <c:v>43676</c:v>
                </c:pt>
                <c:pt idx="3641">
                  <c:v>43677</c:v>
                </c:pt>
                <c:pt idx="3642">
                  <c:v>43678</c:v>
                </c:pt>
                <c:pt idx="3643">
                  <c:v>43679</c:v>
                </c:pt>
                <c:pt idx="3644">
                  <c:v>43682</c:v>
                </c:pt>
                <c:pt idx="3645">
                  <c:v>43683</c:v>
                </c:pt>
                <c:pt idx="3646">
                  <c:v>43684</c:v>
                </c:pt>
                <c:pt idx="3647">
                  <c:v>43685</c:v>
                </c:pt>
                <c:pt idx="3648">
                  <c:v>43686</c:v>
                </c:pt>
                <c:pt idx="3649">
                  <c:v>43689</c:v>
                </c:pt>
                <c:pt idx="3650">
                  <c:v>43690</c:v>
                </c:pt>
                <c:pt idx="3651">
                  <c:v>43691</c:v>
                </c:pt>
                <c:pt idx="3652">
                  <c:v>43692</c:v>
                </c:pt>
                <c:pt idx="3653">
                  <c:v>43693</c:v>
                </c:pt>
                <c:pt idx="3654">
                  <c:v>43698</c:v>
                </c:pt>
                <c:pt idx="3655">
                  <c:v>43699</c:v>
                </c:pt>
                <c:pt idx="3656">
                  <c:v>43700</c:v>
                </c:pt>
                <c:pt idx="3657">
                  <c:v>43703</c:v>
                </c:pt>
                <c:pt idx="3658">
                  <c:v>43704</c:v>
                </c:pt>
                <c:pt idx="3659">
                  <c:v>43705</c:v>
                </c:pt>
                <c:pt idx="3660">
                  <c:v>43706</c:v>
                </c:pt>
                <c:pt idx="3661">
                  <c:v>43707</c:v>
                </c:pt>
                <c:pt idx="3662">
                  <c:v>43710</c:v>
                </c:pt>
                <c:pt idx="3663">
                  <c:v>43711</c:v>
                </c:pt>
                <c:pt idx="3664">
                  <c:v>43712</c:v>
                </c:pt>
                <c:pt idx="3665">
                  <c:v>43713</c:v>
                </c:pt>
                <c:pt idx="3666">
                  <c:v>43714</c:v>
                </c:pt>
                <c:pt idx="3667">
                  <c:v>43717</c:v>
                </c:pt>
                <c:pt idx="3668">
                  <c:v>43718</c:v>
                </c:pt>
                <c:pt idx="3669">
                  <c:v>43719</c:v>
                </c:pt>
                <c:pt idx="3670">
                  <c:v>43720</c:v>
                </c:pt>
                <c:pt idx="3671">
                  <c:v>43721</c:v>
                </c:pt>
                <c:pt idx="3672">
                  <c:v>43724</c:v>
                </c:pt>
                <c:pt idx="3673">
                  <c:v>43725</c:v>
                </c:pt>
                <c:pt idx="3674">
                  <c:v>43726</c:v>
                </c:pt>
                <c:pt idx="3675">
                  <c:v>43727</c:v>
                </c:pt>
                <c:pt idx="3676">
                  <c:v>43728</c:v>
                </c:pt>
                <c:pt idx="3677">
                  <c:v>43731</c:v>
                </c:pt>
                <c:pt idx="3678">
                  <c:v>43732</c:v>
                </c:pt>
                <c:pt idx="3679">
                  <c:v>43733</c:v>
                </c:pt>
                <c:pt idx="3680">
                  <c:v>43734</c:v>
                </c:pt>
                <c:pt idx="3681">
                  <c:v>43735</c:v>
                </c:pt>
                <c:pt idx="3682">
                  <c:v>43738</c:v>
                </c:pt>
                <c:pt idx="3683">
                  <c:v>43739</c:v>
                </c:pt>
                <c:pt idx="3684">
                  <c:v>43740</c:v>
                </c:pt>
                <c:pt idx="3685">
                  <c:v>43741</c:v>
                </c:pt>
                <c:pt idx="3686">
                  <c:v>43742</c:v>
                </c:pt>
                <c:pt idx="3687">
                  <c:v>43745</c:v>
                </c:pt>
                <c:pt idx="3688">
                  <c:v>43746</c:v>
                </c:pt>
                <c:pt idx="3689">
                  <c:v>43747</c:v>
                </c:pt>
                <c:pt idx="3690">
                  <c:v>43748</c:v>
                </c:pt>
                <c:pt idx="3691">
                  <c:v>43749</c:v>
                </c:pt>
                <c:pt idx="3692">
                  <c:v>43752</c:v>
                </c:pt>
                <c:pt idx="3693">
                  <c:v>43753</c:v>
                </c:pt>
                <c:pt idx="3694">
                  <c:v>43754</c:v>
                </c:pt>
                <c:pt idx="3695">
                  <c:v>43755</c:v>
                </c:pt>
                <c:pt idx="3696">
                  <c:v>43756</c:v>
                </c:pt>
                <c:pt idx="3697">
                  <c:v>43759</c:v>
                </c:pt>
                <c:pt idx="3698">
                  <c:v>43760</c:v>
                </c:pt>
                <c:pt idx="3699">
                  <c:v>43762</c:v>
                </c:pt>
                <c:pt idx="3700">
                  <c:v>43763</c:v>
                </c:pt>
                <c:pt idx="3701">
                  <c:v>43766</c:v>
                </c:pt>
                <c:pt idx="3702">
                  <c:v>43767</c:v>
                </c:pt>
                <c:pt idx="3703">
                  <c:v>43768</c:v>
                </c:pt>
                <c:pt idx="3704">
                  <c:v>43769</c:v>
                </c:pt>
                <c:pt idx="3705">
                  <c:v>43773</c:v>
                </c:pt>
                <c:pt idx="3706">
                  <c:v>43774</c:v>
                </c:pt>
                <c:pt idx="3707">
                  <c:v>43775</c:v>
                </c:pt>
                <c:pt idx="3708">
                  <c:v>43776</c:v>
                </c:pt>
                <c:pt idx="3709">
                  <c:v>43777</c:v>
                </c:pt>
                <c:pt idx="3710">
                  <c:v>43780</c:v>
                </c:pt>
                <c:pt idx="3711">
                  <c:v>43781</c:v>
                </c:pt>
                <c:pt idx="3712">
                  <c:v>43782</c:v>
                </c:pt>
                <c:pt idx="3713">
                  <c:v>43783</c:v>
                </c:pt>
                <c:pt idx="3714">
                  <c:v>43784</c:v>
                </c:pt>
                <c:pt idx="3715">
                  <c:v>43787</c:v>
                </c:pt>
                <c:pt idx="3716">
                  <c:v>43788</c:v>
                </c:pt>
                <c:pt idx="3717">
                  <c:v>43789</c:v>
                </c:pt>
                <c:pt idx="3718">
                  <c:v>43790</c:v>
                </c:pt>
                <c:pt idx="3719">
                  <c:v>43791</c:v>
                </c:pt>
                <c:pt idx="3720">
                  <c:v>43794</c:v>
                </c:pt>
                <c:pt idx="3721">
                  <c:v>43795</c:v>
                </c:pt>
                <c:pt idx="3722">
                  <c:v>43796</c:v>
                </c:pt>
                <c:pt idx="3723">
                  <c:v>43797</c:v>
                </c:pt>
                <c:pt idx="3724">
                  <c:v>43798</c:v>
                </c:pt>
                <c:pt idx="3725">
                  <c:v>43801</c:v>
                </c:pt>
                <c:pt idx="3726">
                  <c:v>43802</c:v>
                </c:pt>
                <c:pt idx="3727">
                  <c:v>43803</c:v>
                </c:pt>
                <c:pt idx="3728">
                  <c:v>43804</c:v>
                </c:pt>
                <c:pt idx="3729">
                  <c:v>43805</c:v>
                </c:pt>
                <c:pt idx="3730">
                  <c:v>43808</c:v>
                </c:pt>
                <c:pt idx="3731">
                  <c:v>43809</c:v>
                </c:pt>
                <c:pt idx="3732">
                  <c:v>43810</c:v>
                </c:pt>
                <c:pt idx="3733">
                  <c:v>43811</c:v>
                </c:pt>
                <c:pt idx="3734">
                  <c:v>43812</c:v>
                </c:pt>
                <c:pt idx="3735">
                  <c:v>43815</c:v>
                </c:pt>
                <c:pt idx="3736">
                  <c:v>43816</c:v>
                </c:pt>
                <c:pt idx="3737">
                  <c:v>43817</c:v>
                </c:pt>
                <c:pt idx="3738">
                  <c:v>43818</c:v>
                </c:pt>
                <c:pt idx="3739">
                  <c:v>43819</c:v>
                </c:pt>
                <c:pt idx="3740">
                  <c:v>43822</c:v>
                </c:pt>
                <c:pt idx="3741">
                  <c:v>43829</c:v>
                </c:pt>
                <c:pt idx="3742">
                  <c:v>43830</c:v>
                </c:pt>
                <c:pt idx="3743">
                  <c:v>43832</c:v>
                </c:pt>
                <c:pt idx="3744">
                  <c:v>43833</c:v>
                </c:pt>
                <c:pt idx="3745">
                  <c:v>43836</c:v>
                </c:pt>
                <c:pt idx="3746">
                  <c:v>43837</c:v>
                </c:pt>
                <c:pt idx="3747">
                  <c:v>43838</c:v>
                </c:pt>
                <c:pt idx="3748">
                  <c:v>43839</c:v>
                </c:pt>
                <c:pt idx="3749">
                  <c:v>43840</c:v>
                </c:pt>
                <c:pt idx="3750">
                  <c:v>43843</c:v>
                </c:pt>
                <c:pt idx="3751">
                  <c:v>43844</c:v>
                </c:pt>
                <c:pt idx="3752">
                  <c:v>43845</c:v>
                </c:pt>
                <c:pt idx="3753">
                  <c:v>43846</c:v>
                </c:pt>
                <c:pt idx="3754">
                  <c:v>43847</c:v>
                </c:pt>
                <c:pt idx="3755">
                  <c:v>43850</c:v>
                </c:pt>
                <c:pt idx="3756">
                  <c:v>43851</c:v>
                </c:pt>
                <c:pt idx="3757">
                  <c:v>43852</c:v>
                </c:pt>
                <c:pt idx="3758">
                  <c:v>43853</c:v>
                </c:pt>
                <c:pt idx="3759">
                  <c:v>43854</c:v>
                </c:pt>
                <c:pt idx="3760">
                  <c:v>43857</c:v>
                </c:pt>
                <c:pt idx="3761">
                  <c:v>43858</c:v>
                </c:pt>
                <c:pt idx="3762">
                  <c:v>43859</c:v>
                </c:pt>
                <c:pt idx="3763">
                  <c:v>43860</c:v>
                </c:pt>
                <c:pt idx="3764">
                  <c:v>43861</c:v>
                </c:pt>
                <c:pt idx="3765">
                  <c:v>43864</c:v>
                </c:pt>
                <c:pt idx="3766">
                  <c:v>43865</c:v>
                </c:pt>
                <c:pt idx="3767">
                  <c:v>43866</c:v>
                </c:pt>
                <c:pt idx="3768">
                  <c:v>43867</c:v>
                </c:pt>
                <c:pt idx="3769">
                  <c:v>43868</c:v>
                </c:pt>
                <c:pt idx="3770">
                  <c:v>43871</c:v>
                </c:pt>
                <c:pt idx="3771">
                  <c:v>43872</c:v>
                </c:pt>
                <c:pt idx="3772">
                  <c:v>43873</c:v>
                </c:pt>
                <c:pt idx="3773">
                  <c:v>43874</c:v>
                </c:pt>
                <c:pt idx="3774">
                  <c:v>43875</c:v>
                </c:pt>
                <c:pt idx="3775">
                  <c:v>43878</c:v>
                </c:pt>
                <c:pt idx="3776">
                  <c:v>43879</c:v>
                </c:pt>
                <c:pt idx="3777">
                  <c:v>43880</c:v>
                </c:pt>
                <c:pt idx="3778">
                  <c:v>43881</c:v>
                </c:pt>
                <c:pt idx="3779">
                  <c:v>43882</c:v>
                </c:pt>
                <c:pt idx="3780">
                  <c:v>43885</c:v>
                </c:pt>
                <c:pt idx="3781">
                  <c:v>43886</c:v>
                </c:pt>
                <c:pt idx="3782">
                  <c:v>43887</c:v>
                </c:pt>
                <c:pt idx="3783">
                  <c:v>43888</c:v>
                </c:pt>
                <c:pt idx="3784">
                  <c:v>43889</c:v>
                </c:pt>
                <c:pt idx="3785">
                  <c:v>43892</c:v>
                </c:pt>
                <c:pt idx="3786">
                  <c:v>43893</c:v>
                </c:pt>
                <c:pt idx="3787">
                  <c:v>43894</c:v>
                </c:pt>
                <c:pt idx="3788">
                  <c:v>43895</c:v>
                </c:pt>
                <c:pt idx="3789">
                  <c:v>43896</c:v>
                </c:pt>
                <c:pt idx="3790">
                  <c:v>43899</c:v>
                </c:pt>
                <c:pt idx="3791">
                  <c:v>43900</c:v>
                </c:pt>
                <c:pt idx="3792">
                  <c:v>43901</c:v>
                </c:pt>
                <c:pt idx="3793">
                  <c:v>43902</c:v>
                </c:pt>
                <c:pt idx="3794">
                  <c:v>43903</c:v>
                </c:pt>
                <c:pt idx="3795">
                  <c:v>43906</c:v>
                </c:pt>
                <c:pt idx="3796">
                  <c:v>43907</c:v>
                </c:pt>
                <c:pt idx="3797">
                  <c:v>43908</c:v>
                </c:pt>
                <c:pt idx="3798">
                  <c:v>43909</c:v>
                </c:pt>
                <c:pt idx="3799">
                  <c:v>43910</c:v>
                </c:pt>
                <c:pt idx="3800">
                  <c:v>43913</c:v>
                </c:pt>
                <c:pt idx="3801">
                  <c:v>43914</c:v>
                </c:pt>
                <c:pt idx="3802">
                  <c:v>43915</c:v>
                </c:pt>
                <c:pt idx="3803">
                  <c:v>43916</c:v>
                </c:pt>
                <c:pt idx="3804">
                  <c:v>43917</c:v>
                </c:pt>
                <c:pt idx="3805">
                  <c:v>43920</c:v>
                </c:pt>
                <c:pt idx="3806">
                  <c:v>43921</c:v>
                </c:pt>
                <c:pt idx="3807">
                  <c:v>43922</c:v>
                </c:pt>
                <c:pt idx="3808">
                  <c:v>43923</c:v>
                </c:pt>
                <c:pt idx="3809">
                  <c:v>43924</c:v>
                </c:pt>
                <c:pt idx="3810">
                  <c:v>43927</c:v>
                </c:pt>
                <c:pt idx="3811">
                  <c:v>43928</c:v>
                </c:pt>
                <c:pt idx="3812">
                  <c:v>43929</c:v>
                </c:pt>
                <c:pt idx="3813">
                  <c:v>43930</c:v>
                </c:pt>
                <c:pt idx="3814">
                  <c:v>43935</c:v>
                </c:pt>
                <c:pt idx="3815">
                  <c:v>43936</c:v>
                </c:pt>
                <c:pt idx="3816">
                  <c:v>43937</c:v>
                </c:pt>
                <c:pt idx="3817">
                  <c:v>43938</c:v>
                </c:pt>
                <c:pt idx="3818">
                  <c:v>43941</c:v>
                </c:pt>
                <c:pt idx="3819">
                  <c:v>43942</c:v>
                </c:pt>
                <c:pt idx="3820">
                  <c:v>43943</c:v>
                </c:pt>
                <c:pt idx="3821">
                  <c:v>43944</c:v>
                </c:pt>
                <c:pt idx="3822">
                  <c:v>43945</c:v>
                </c:pt>
                <c:pt idx="3823">
                  <c:v>43948</c:v>
                </c:pt>
                <c:pt idx="3824">
                  <c:v>43949</c:v>
                </c:pt>
                <c:pt idx="3825">
                  <c:v>43950</c:v>
                </c:pt>
                <c:pt idx="3826">
                  <c:v>43951</c:v>
                </c:pt>
                <c:pt idx="3827">
                  <c:v>43955</c:v>
                </c:pt>
                <c:pt idx="3828">
                  <c:v>43956</c:v>
                </c:pt>
                <c:pt idx="3829">
                  <c:v>43957</c:v>
                </c:pt>
                <c:pt idx="3830">
                  <c:v>43958</c:v>
                </c:pt>
                <c:pt idx="3831">
                  <c:v>43959</c:v>
                </c:pt>
                <c:pt idx="3832">
                  <c:v>43962</c:v>
                </c:pt>
                <c:pt idx="3833">
                  <c:v>43963</c:v>
                </c:pt>
                <c:pt idx="3834">
                  <c:v>43964</c:v>
                </c:pt>
                <c:pt idx="3835">
                  <c:v>43965</c:v>
                </c:pt>
                <c:pt idx="3836">
                  <c:v>43966</c:v>
                </c:pt>
                <c:pt idx="3837">
                  <c:v>43969</c:v>
                </c:pt>
                <c:pt idx="3838">
                  <c:v>43970</c:v>
                </c:pt>
                <c:pt idx="3839">
                  <c:v>43971</c:v>
                </c:pt>
                <c:pt idx="3840">
                  <c:v>43972</c:v>
                </c:pt>
                <c:pt idx="3841">
                  <c:v>43973</c:v>
                </c:pt>
                <c:pt idx="3842">
                  <c:v>43976</c:v>
                </c:pt>
                <c:pt idx="3843">
                  <c:v>43977</c:v>
                </c:pt>
                <c:pt idx="3844">
                  <c:v>43978</c:v>
                </c:pt>
                <c:pt idx="3845">
                  <c:v>43979</c:v>
                </c:pt>
                <c:pt idx="3846">
                  <c:v>43980</c:v>
                </c:pt>
                <c:pt idx="3847">
                  <c:v>43984</c:v>
                </c:pt>
                <c:pt idx="3848">
                  <c:v>43985</c:v>
                </c:pt>
                <c:pt idx="3849">
                  <c:v>43986</c:v>
                </c:pt>
                <c:pt idx="3850">
                  <c:v>43987</c:v>
                </c:pt>
                <c:pt idx="3851">
                  <c:v>43990</c:v>
                </c:pt>
                <c:pt idx="3852">
                  <c:v>43991</c:v>
                </c:pt>
                <c:pt idx="3853">
                  <c:v>43992</c:v>
                </c:pt>
                <c:pt idx="3854">
                  <c:v>43993</c:v>
                </c:pt>
                <c:pt idx="3855">
                  <c:v>43994</c:v>
                </c:pt>
                <c:pt idx="3856">
                  <c:v>43997</c:v>
                </c:pt>
                <c:pt idx="3857">
                  <c:v>43998</c:v>
                </c:pt>
                <c:pt idx="3858">
                  <c:v>43999</c:v>
                </c:pt>
                <c:pt idx="3859">
                  <c:v>44000</c:v>
                </c:pt>
                <c:pt idx="3860">
                  <c:v>44001</c:v>
                </c:pt>
                <c:pt idx="3861">
                  <c:v>44004</c:v>
                </c:pt>
                <c:pt idx="3862">
                  <c:v>44005</c:v>
                </c:pt>
                <c:pt idx="3863">
                  <c:v>44006</c:v>
                </c:pt>
                <c:pt idx="3864">
                  <c:v>44007</c:v>
                </c:pt>
                <c:pt idx="3865">
                  <c:v>44008</c:v>
                </c:pt>
                <c:pt idx="3866">
                  <c:v>44011</c:v>
                </c:pt>
                <c:pt idx="3867">
                  <c:v>44012</c:v>
                </c:pt>
                <c:pt idx="3868">
                  <c:v>44013</c:v>
                </c:pt>
                <c:pt idx="3869">
                  <c:v>44014</c:v>
                </c:pt>
                <c:pt idx="3870">
                  <c:v>44015</c:v>
                </c:pt>
                <c:pt idx="3871">
                  <c:v>44018</c:v>
                </c:pt>
                <c:pt idx="3872">
                  <c:v>44019</c:v>
                </c:pt>
                <c:pt idx="3873">
                  <c:v>44020</c:v>
                </c:pt>
                <c:pt idx="3874">
                  <c:v>44021</c:v>
                </c:pt>
                <c:pt idx="3875">
                  <c:v>44022</c:v>
                </c:pt>
                <c:pt idx="3876">
                  <c:v>44025</c:v>
                </c:pt>
                <c:pt idx="3877">
                  <c:v>44026</c:v>
                </c:pt>
                <c:pt idx="3878">
                  <c:v>44027</c:v>
                </c:pt>
                <c:pt idx="3879">
                  <c:v>44028</c:v>
                </c:pt>
                <c:pt idx="3880">
                  <c:v>44029</c:v>
                </c:pt>
                <c:pt idx="3881">
                  <c:v>44032</c:v>
                </c:pt>
                <c:pt idx="3882">
                  <c:v>44033</c:v>
                </c:pt>
                <c:pt idx="3883">
                  <c:v>44034</c:v>
                </c:pt>
                <c:pt idx="3884">
                  <c:v>44035</c:v>
                </c:pt>
                <c:pt idx="3885">
                  <c:v>44036</c:v>
                </c:pt>
                <c:pt idx="3886">
                  <c:v>44039</c:v>
                </c:pt>
                <c:pt idx="3887">
                  <c:v>44040</c:v>
                </c:pt>
                <c:pt idx="3888">
                  <c:v>44041</c:v>
                </c:pt>
                <c:pt idx="3889">
                  <c:v>44042</c:v>
                </c:pt>
                <c:pt idx="3890">
                  <c:v>44043</c:v>
                </c:pt>
                <c:pt idx="3891">
                  <c:v>44046</c:v>
                </c:pt>
                <c:pt idx="3892">
                  <c:v>44047</c:v>
                </c:pt>
                <c:pt idx="3893">
                  <c:v>44048</c:v>
                </c:pt>
                <c:pt idx="3894">
                  <c:v>44049</c:v>
                </c:pt>
                <c:pt idx="3895">
                  <c:v>44050</c:v>
                </c:pt>
                <c:pt idx="3896">
                  <c:v>44053</c:v>
                </c:pt>
                <c:pt idx="3897">
                  <c:v>44054</c:v>
                </c:pt>
                <c:pt idx="3898">
                  <c:v>44055</c:v>
                </c:pt>
                <c:pt idx="3899">
                  <c:v>44056</c:v>
                </c:pt>
                <c:pt idx="3900">
                  <c:v>44057</c:v>
                </c:pt>
                <c:pt idx="3901">
                  <c:v>44060</c:v>
                </c:pt>
                <c:pt idx="3902">
                  <c:v>44061</c:v>
                </c:pt>
                <c:pt idx="3903">
                  <c:v>44062</c:v>
                </c:pt>
                <c:pt idx="3904">
                  <c:v>44067</c:v>
                </c:pt>
                <c:pt idx="3905">
                  <c:v>44068</c:v>
                </c:pt>
                <c:pt idx="3906">
                  <c:v>44069</c:v>
                </c:pt>
                <c:pt idx="3907">
                  <c:v>44070</c:v>
                </c:pt>
                <c:pt idx="3908">
                  <c:v>44071</c:v>
                </c:pt>
                <c:pt idx="3909">
                  <c:v>44074</c:v>
                </c:pt>
                <c:pt idx="3910">
                  <c:v>44075</c:v>
                </c:pt>
                <c:pt idx="3911">
                  <c:v>44076</c:v>
                </c:pt>
                <c:pt idx="3912">
                  <c:v>44077</c:v>
                </c:pt>
                <c:pt idx="3913">
                  <c:v>44078</c:v>
                </c:pt>
                <c:pt idx="3914">
                  <c:v>44081</c:v>
                </c:pt>
                <c:pt idx="3915">
                  <c:v>44082</c:v>
                </c:pt>
                <c:pt idx="3916">
                  <c:v>44083</c:v>
                </c:pt>
                <c:pt idx="3917">
                  <c:v>44084</c:v>
                </c:pt>
                <c:pt idx="3918">
                  <c:v>44085</c:v>
                </c:pt>
                <c:pt idx="3919">
                  <c:v>44088</c:v>
                </c:pt>
                <c:pt idx="3920">
                  <c:v>44089</c:v>
                </c:pt>
                <c:pt idx="3921">
                  <c:v>44090</c:v>
                </c:pt>
                <c:pt idx="3922">
                  <c:v>44091</c:v>
                </c:pt>
                <c:pt idx="3923">
                  <c:v>44092</c:v>
                </c:pt>
                <c:pt idx="3924">
                  <c:v>44095</c:v>
                </c:pt>
                <c:pt idx="3925">
                  <c:v>44096</c:v>
                </c:pt>
                <c:pt idx="3926">
                  <c:v>44097</c:v>
                </c:pt>
                <c:pt idx="3927">
                  <c:v>44098</c:v>
                </c:pt>
                <c:pt idx="3928">
                  <c:v>44099</c:v>
                </c:pt>
                <c:pt idx="3929">
                  <c:v>44102</c:v>
                </c:pt>
                <c:pt idx="3930">
                  <c:v>44103</c:v>
                </c:pt>
                <c:pt idx="3931">
                  <c:v>44104</c:v>
                </c:pt>
                <c:pt idx="3932">
                  <c:v>44105</c:v>
                </c:pt>
                <c:pt idx="3933">
                  <c:v>44106</c:v>
                </c:pt>
                <c:pt idx="3934">
                  <c:v>44109</c:v>
                </c:pt>
                <c:pt idx="3935">
                  <c:v>44110</c:v>
                </c:pt>
                <c:pt idx="3936">
                  <c:v>44111</c:v>
                </c:pt>
                <c:pt idx="3937">
                  <c:v>44112</c:v>
                </c:pt>
                <c:pt idx="3938">
                  <c:v>44113</c:v>
                </c:pt>
                <c:pt idx="3939">
                  <c:v>44116</c:v>
                </c:pt>
                <c:pt idx="3940">
                  <c:v>44117</c:v>
                </c:pt>
                <c:pt idx="3941">
                  <c:v>44118</c:v>
                </c:pt>
                <c:pt idx="3942">
                  <c:v>44119</c:v>
                </c:pt>
                <c:pt idx="3943">
                  <c:v>44120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30</c:v>
                </c:pt>
                <c:pt idx="3949">
                  <c:v>44131</c:v>
                </c:pt>
                <c:pt idx="3950">
                  <c:v>44132</c:v>
                </c:pt>
                <c:pt idx="3951">
                  <c:v>44133</c:v>
                </c:pt>
                <c:pt idx="3952">
                  <c:v>44134</c:v>
                </c:pt>
                <c:pt idx="3953">
                  <c:v>44137</c:v>
                </c:pt>
                <c:pt idx="3954">
                  <c:v>44138</c:v>
                </c:pt>
                <c:pt idx="3955">
                  <c:v>44139</c:v>
                </c:pt>
                <c:pt idx="3956">
                  <c:v>44140</c:v>
                </c:pt>
                <c:pt idx="3957">
                  <c:v>44141</c:v>
                </c:pt>
                <c:pt idx="3958">
                  <c:v>44144</c:v>
                </c:pt>
                <c:pt idx="3959">
                  <c:v>44145</c:v>
                </c:pt>
                <c:pt idx="3960">
                  <c:v>44146</c:v>
                </c:pt>
                <c:pt idx="3961">
                  <c:v>44147</c:v>
                </c:pt>
                <c:pt idx="3962">
                  <c:v>44148</c:v>
                </c:pt>
                <c:pt idx="3963">
                  <c:v>44151</c:v>
                </c:pt>
                <c:pt idx="3964">
                  <c:v>44152</c:v>
                </c:pt>
                <c:pt idx="3965">
                  <c:v>44153</c:v>
                </c:pt>
                <c:pt idx="3966">
                  <c:v>44154</c:v>
                </c:pt>
                <c:pt idx="3967">
                  <c:v>44155</c:v>
                </c:pt>
                <c:pt idx="3968">
                  <c:v>44158</c:v>
                </c:pt>
                <c:pt idx="3969">
                  <c:v>44159</c:v>
                </c:pt>
                <c:pt idx="3970">
                  <c:v>44160</c:v>
                </c:pt>
                <c:pt idx="3971">
                  <c:v>44161</c:v>
                </c:pt>
                <c:pt idx="3972">
                  <c:v>44162</c:v>
                </c:pt>
                <c:pt idx="3973">
                  <c:v>44165</c:v>
                </c:pt>
                <c:pt idx="3974">
                  <c:v>44166</c:v>
                </c:pt>
                <c:pt idx="3975">
                  <c:v>44167</c:v>
                </c:pt>
                <c:pt idx="3976">
                  <c:v>44168</c:v>
                </c:pt>
                <c:pt idx="3977">
                  <c:v>44169</c:v>
                </c:pt>
                <c:pt idx="3978">
                  <c:v>44172</c:v>
                </c:pt>
                <c:pt idx="3979">
                  <c:v>44173</c:v>
                </c:pt>
                <c:pt idx="3980">
                  <c:v>44174</c:v>
                </c:pt>
                <c:pt idx="3981">
                  <c:v>44175</c:v>
                </c:pt>
                <c:pt idx="3982">
                  <c:v>44176</c:v>
                </c:pt>
                <c:pt idx="3983">
                  <c:v>44179</c:v>
                </c:pt>
                <c:pt idx="3984">
                  <c:v>44180</c:v>
                </c:pt>
                <c:pt idx="3985">
                  <c:v>44181</c:v>
                </c:pt>
                <c:pt idx="3986">
                  <c:v>44182</c:v>
                </c:pt>
                <c:pt idx="3987">
                  <c:v>44183</c:v>
                </c:pt>
                <c:pt idx="3988">
                  <c:v>44186</c:v>
                </c:pt>
                <c:pt idx="3989">
                  <c:v>44187</c:v>
                </c:pt>
                <c:pt idx="3990">
                  <c:v>44188</c:v>
                </c:pt>
                <c:pt idx="3991">
                  <c:v>44193</c:v>
                </c:pt>
                <c:pt idx="3992">
                  <c:v>44194</c:v>
                </c:pt>
                <c:pt idx="3993">
                  <c:v>44195</c:v>
                </c:pt>
                <c:pt idx="3994">
                  <c:v>44196</c:v>
                </c:pt>
                <c:pt idx="3995">
                  <c:v>44200</c:v>
                </c:pt>
                <c:pt idx="3996">
                  <c:v>44201</c:v>
                </c:pt>
                <c:pt idx="3997">
                  <c:v>44202</c:v>
                </c:pt>
                <c:pt idx="3998">
                  <c:v>44203</c:v>
                </c:pt>
                <c:pt idx="3999">
                  <c:v>44204</c:v>
                </c:pt>
                <c:pt idx="4000">
                  <c:v>44207</c:v>
                </c:pt>
                <c:pt idx="4001">
                  <c:v>44208</c:v>
                </c:pt>
                <c:pt idx="4002">
                  <c:v>44209</c:v>
                </c:pt>
                <c:pt idx="4003">
                  <c:v>44210</c:v>
                </c:pt>
                <c:pt idx="4004">
                  <c:v>44211</c:v>
                </c:pt>
                <c:pt idx="4005">
                  <c:v>44214</c:v>
                </c:pt>
                <c:pt idx="4006">
                  <c:v>44215</c:v>
                </c:pt>
                <c:pt idx="4007">
                  <c:v>44216</c:v>
                </c:pt>
                <c:pt idx="4008">
                  <c:v>44217</c:v>
                </c:pt>
                <c:pt idx="4009">
                  <c:v>44218</c:v>
                </c:pt>
                <c:pt idx="4010">
                  <c:v>44221</c:v>
                </c:pt>
                <c:pt idx="4011">
                  <c:v>44222</c:v>
                </c:pt>
                <c:pt idx="4012">
                  <c:v>44223</c:v>
                </c:pt>
                <c:pt idx="4013">
                  <c:v>44224</c:v>
                </c:pt>
                <c:pt idx="4014">
                  <c:v>44225</c:v>
                </c:pt>
                <c:pt idx="4015">
                  <c:v>44228</c:v>
                </c:pt>
                <c:pt idx="4016">
                  <c:v>44229</c:v>
                </c:pt>
                <c:pt idx="4017">
                  <c:v>44230</c:v>
                </c:pt>
                <c:pt idx="4018">
                  <c:v>44231</c:v>
                </c:pt>
                <c:pt idx="4019">
                  <c:v>44232</c:v>
                </c:pt>
                <c:pt idx="4020">
                  <c:v>44235</c:v>
                </c:pt>
                <c:pt idx="4021">
                  <c:v>44236</c:v>
                </c:pt>
                <c:pt idx="4022">
                  <c:v>44237</c:v>
                </c:pt>
                <c:pt idx="4023">
                  <c:v>44238</c:v>
                </c:pt>
                <c:pt idx="4024">
                  <c:v>44239</c:v>
                </c:pt>
                <c:pt idx="4025">
                  <c:v>44242</c:v>
                </c:pt>
                <c:pt idx="4026">
                  <c:v>44243</c:v>
                </c:pt>
                <c:pt idx="4027">
                  <c:v>44244</c:v>
                </c:pt>
                <c:pt idx="4028">
                  <c:v>44245</c:v>
                </c:pt>
                <c:pt idx="4029">
                  <c:v>44246</c:v>
                </c:pt>
                <c:pt idx="4030">
                  <c:v>44249</c:v>
                </c:pt>
                <c:pt idx="4031">
                  <c:v>44250</c:v>
                </c:pt>
                <c:pt idx="4032">
                  <c:v>44251</c:v>
                </c:pt>
                <c:pt idx="4033">
                  <c:v>44252</c:v>
                </c:pt>
                <c:pt idx="4034">
                  <c:v>44253</c:v>
                </c:pt>
                <c:pt idx="4035">
                  <c:v>44256</c:v>
                </c:pt>
                <c:pt idx="4036">
                  <c:v>44257</c:v>
                </c:pt>
                <c:pt idx="4037">
                  <c:v>44258</c:v>
                </c:pt>
                <c:pt idx="4038">
                  <c:v>44259</c:v>
                </c:pt>
                <c:pt idx="4039">
                  <c:v>44260</c:v>
                </c:pt>
                <c:pt idx="4040">
                  <c:v>44263</c:v>
                </c:pt>
                <c:pt idx="4041">
                  <c:v>44264</c:v>
                </c:pt>
                <c:pt idx="4042">
                  <c:v>44265</c:v>
                </c:pt>
                <c:pt idx="4043">
                  <c:v>44266</c:v>
                </c:pt>
                <c:pt idx="4044">
                  <c:v>44267</c:v>
                </c:pt>
                <c:pt idx="4045">
                  <c:v>44271</c:v>
                </c:pt>
                <c:pt idx="4046">
                  <c:v>44272</c:v>
                </c:pt>
                <c:pt idx="4047">
                  <c:v>44273</c:v>
                </c:pt>
                <c:pt idx="4048">
                  <c:v>44274</c:v>
                </c:pt>
                <c:pt idx="4049">
                  <c:v>44277</c:v>
                </c:pt>
                <c:pt idx="4050">
                  <c:v>44278</c:v>
                </c:pt>
                <c:pt idx="4051">
                  <c:v>44279</c:v>
                </c:pt>
                <c:pt idx="4052">
                  <c:v>44280</c:v>
                </c:pt>
                <c:pt idx="4053">
                  <c:v>44281</c:v>
                </c:pt>
                <c:pt idx="4054">
                  <c:v>44284</c:v>
                </c:pt>
                <c:pt idx="4055">
                  <c:v>44285</c:v>
                </c:pt>
                <c:pt idx="4056">
                  <c:v>44286</c:v>
                </c:pt>
                <c:pt idx="4057">
                  <c:v>44287</c:v>
                </c:pt>
                <c:pt idx="4058">
                  <c:v>44292</c:v>
                </c:pt>
                <c:pt idx="4059">
                  <c:v>44293</c:v>
                </c:pt>
                <c:pt idx="4060">
                  <c:v>44294</c:v>
                </c:pt>
                <c:pt idx="4061">
                  <c:v>44295</c:v>
                </c:pt>
                <c:pt idx="4062">
                  <c:v>44298</c:v>
                </c:pt>
                <c:pt idx="4063">
                  <c:v>44299</c:v>
                </c:pt>
                <c:pt idx="4064">
                  <c:v>44300</c:v>
                </c:pt>
                <c:pt idx="4065">
                  <c:v>44301</c:v>
                </c:pt>
                <c:pt idx="4066">
                  <c:v>44302</c:v>
                </c:pt>
                <c:pt idx="4067">
                  <c:v>44305</c:v>
                </c:pt>
                <c:pt idx="4068">
                  <c:v>44306</c:v>
                </c:pt>
                <c:pt idx="4069">
                  <c:v>44307</c:v>
                </c:pt>
                <c:pt idx="4070">
                  <c:v>44308</c:v>
                </c:pt>
                <c:pt idx="4071">
                  <c:v>44309</c:v>
                </c:pt>
                <c:pt idx="4072">
                  <c:v>44312</c:v>
                </c:pt>
                <c:pt idx="4073">
                  <c:v>44313</c:v>
                </c:pt>
                <c:pt idx="4074">
                  <c:v>44314</c:v>
                </c:pt>
                <c:pt idx="4075">
                  <c:v>44315</c:v>
                </c:pt>
                <c:pt idx="4076">
                  <c:v>44316</c:v>
                </c:pt>
                <c:pt idx="4077">
                  <c:v>44319</c:v>
                </c:pt>
                <c:pt idx="4078">
                  <c:v>44320</c:v>
                </c:pt>
                <c:pt idx="4079">
                  <c:v>44321</c:v>
                </c:pt>
                <c:pt idx="4080">
                  <c:v>44322</c:v>
                </c:pt>
                <c:pt idx="4081">
                  <c:v>44323</c:v>
                </c:pt>
                <c:pt idx="4082">
                  <c:v>44326</c:v>
                </c:pt>
                <c:pt idx="4083">
                  <c:v>44327</c:v>
                </c:pt>
                <c:pt idx="4084">
                  <c:v>44328</c:v>
                </c:pt>
                <c:pt idx="4085">
                  <c:v>44329</c:v>
                </c:pt>
                <c:pt idx="4086">
                  <c:v>44330</c:v>
                </c:pt>
                <c:pt idx="4087">
                  <c:v>44333</c:v>
                </c:pt>
                <c:pt idx="4088">
                  <c:v>44334</c:v>
                </c:pt>
                <c:pt idx="4089">
                  <c:v>44335</c:v>
                </c:pt>
                <c:pt idx="4090">
                  <c:v>44336</c:v>
                </c:pt>
                <c:pt idx="4091">
                  <c:v>44337</c:v>
                </c:pt>
                <c:pt idx="4092">
                  <c:v>44341</c:v>
                </c:pt>
                <c:pt idx="4093">
                  <c:v>44342</c:v>
                </c:pt>
                <c:pt idx="4094">
                  <c:v>44343</c:v>
                </c:pt>
                <c:pt idx="4095">
                  <c:v>44344</c:v>
                </c:pt>
                <c:pt idx="4096">
                  <c:v>44347</c:v>
                </c:pt>
                <c:pt idx="4097">
                  <c:v>44348</c:v>
                </c:pt>
                <c:pt idx="4098">
                  <c:v>44349</c:v>
                </c:pt>
                <c:pt idx="4099">
                  <c:v>44350</c:v>
                </c:pt>
                <c:pt idx="4100">
                  <c:v>44351</c:v>
                </c:pt>
                <c:pt idx="4101">
                  <c:v>44354</c:v>
                </c:pt>
                <c:pt idx="4102">
                  <c:v>44355</c:v>
                </c:pt>
                <c:pt idx="4103">
                  <c:v>44356</c:v>
                </c:pt>
                <c:pt idx="4104">
                  <c:v>44357</c:v>
                </c:pt>
                <c:pt idx="4105">
                  <c:v>44358</c:v>
                </c:pt>
                <c:pt idx="4106">
                  <c:v>44361</c:v>
                </c:pt>
                <c:pt idx="4107">
                  <c:v>44362</c:v>
                </c:pt>
                <c:pt idx="4108">
                  <c:v>44363</c:v>
                </c:pt>
                <c:pt idx="4109">
                  <c:v>44364</c:v>
                </c:pt>
                <c:pt idx="4110">
                  <c:v>44365</c:v>
                </c:pt>
                <c:pt idx="4111">
                  <c:v>44368</c:v>
                </c:pt>
                <c:pt idx="4112">
                  <c:v>44369</c:v>
                </c:pt>
                <c:pt idx="4113">
                  <c:v>44370</c:v>
                </c:pt>
                <c:pt idx="4114">
                  <c:v>44371</c:v>
                </c:pt>
                <c:pt idx="4115">
                  <c:v>44372</c:v>
                </c:pt>
                <c:pt idx="4116">
                  <c:v>44375</c:v>
                </c:pt>
                <c:pt idx="4117">
                  <c:v>44376</c:v>
                </c:pt>
                <c:pt idx="4118">
                  <c:v>44377</c:v>
                </c:pt>
                <c:pt idx="4119">
                  <c:v>44378</c:v>
                </c:pt>
                <c:pt idx="4120">
                  <c:v>44379</c:v>
                </c:pt>
                <c:pt idx="4121">
                  <c:v>44382</c:v>
                </c:pt>
                <c:pt idx="4122">
                  <c:v>44383</c:v>
                </c:pt>
                <c:pt idx="4123">
                  <c:v>44384</c:v>
                </c:pt>
                <c:pt idx="4124">
                  <c:v>44385</c:v>
                </c:pt>
                <c:pt idx="4125">
                  <c:v>44386</c:v>
                </c:pt>
                <c:pt idx="4126">
                  <c:v>44389</c:v>
                </c:pt>
                <c:pt idx="4127">
                  <c:v>44390</c:v>
                </c:pt>
                <c:pt idx="4128">
                  <c:v>44391</c:v>
                </c:pt>
                <c:pt idx="4129">
                  <c:v>44392</c:v>
                </c:pt>
                <c:pt idx="4130">
                  <c:v>44393</c:v>
                </c:pt>
                <c:pt idx="4131">
                  <c:v>44396</c:v>
                </c:pt>
                <c:pt idx="4132">
                  <c:v>44397</c:v>
                </c:pt>
                <c:pt idx="4133">
                  <c:v>44398</c:v>
                </c:pt>
                <c:pt idx="4134">
                  <c:v>44399</c:v>
                </c:pt>
                <c:pt idx="4135">
                  <c:v>44400</c:v>
                </c:pt>
                <c:pt idx="4136">
                  <c:v>44403</c:v>
                </c:pt>
                <c:pt idx="4137">
                  <c:v>44404</c:v>
                </c:pt>
                <c:pt idx="4138">
                  <c:v>44405</c:v>
                </c:pt>
                <c:pt idx="4139">
                  <c:v>44406</c:v>
                </c:pt>
                <c:pt idx="4140">
                  <c:v>44407</c:v>
                </c:pt>
                <c:pt idx="4141">
                  <c:v>44410</c:v>
                </c:pt>
                <c:pt idx="4142">
                  <c:v>44411</c:v>
                </c:pt>
                <c:pt idx="4143">
                  <c:v>44412</c:v>
                </c:pt>
                <c:pt idx="4144">
                  <c:v>44413</c:v>
                </c:pt>
                <c:pt idx="4145">
                  <c:v>44414</c:v>
                </c:pt>
                <c:pt idx="4146">
                  <c:v>44417</c:v>
                </c:pt>
                <c:pt idx="4147">
                  <c:v>44418</c:v>
                </c:pt>
                <c:pt idx="4148">
                  <c:v>44419</c:v>
                </c:pt>
                <c:pt idx="4149">
                  <c:v>44420</c:v>
                </c:pt>
                <c:pt idx="4150">
                  <c:v>44421</c:v>
                </c:pt>
                <c:pt idx="4151">
                  <c:v>44424</c:v>
                </c:pt>
                <c:pt idx="4152">
                  <c:v>44425</c:v>
                </c:pt>
                <c:pt idx="4153">
                  <c:v>44426</c:v>
                </c:pt>
                <c:pt idx="4154">
                  <c:v>44427</c:v>
                </c:pt>
                <c:pt idx="4155">
                  <c:v>44431</c:v>
                </c:pt>
                <c:pt idx="4156">
                  <c:v>44432</c:v>
                </c:pt>
                <c:pt idx="4157">
                  <c:v>44433</c:v>
                </c:pt>
                <c:pt idx="4158">
                  <c:v>44434</c:v>
                </c:pt>
                <c:pt idx="4159">
                  <c:v>44435</c:v>
                </c:pt>
                <c:pt idx="4160">
                  <c:v>44438</c:v>
                </c:pt>
                <c:pt idx="4161">
                  <c:v>44439</c:v>
                </c:pt>
                <c:pt idx="4162">
                  <c:v>44440</c:v>
                </c:pt>
                <c:pt idx="4163">
                  <c:v>44441</c:v>
                </c:pt>
                <c:pt idx="4164">
                  <c:v>44442</c:v>
                </c:pt>
                <c:pt idx="4165">
                  <c:v>44445</c:v>
                </c:pt>
                <c:pt idx="4166">
                  <c:v>44446</c:v>
                </c:pt>
                <c:pt idx="4167">
                  <c:v>44447</c:v>
                </c:pt>
                <c:pt idx="4168">
                  <c:v>44448</c:v>
                </c:pt>
                <c:pt idx="4169">
                  <c:v>44449</c:v>
                </c:pt>
                <c:pt idx="4170">
                  <c:v>44452</c:v>
                </c:pt>
                <c:pt idx="4171">
                  <c:v>44453</c:v>
                </c:pt>
                <c:pt idx="4172">
                  <c:v>44454</c:v>
                </c:pt>
                <c:pt idx="4173">
                  <c:v>44455</c:v>
                </c:pt>
                <c:pt idx="4174">
                  <c:v>44456</c:v>
                </c:pt>
                <c:pt idx="4175">
                  <c:v>44459</c:v>
                </c:pt>
                <c:pt idx="4176">
                  <c:v>44460</c:v>
                </c:pt>
                <c:pt idx="4177">
                  <c:v>44461</c:v>
                </c:pt>
                <c:pt idx="4178">
                  <c:v>44462</c:v>
                </c:pt>
                <c:pt idx="4179">
                  <c:v>44463</c:v>
                </c:pt>
                <c:pt idx="4180">
                  <c:v>44466</c:v>
                </c:pt>
                <c:pt idx="4181">
                  <c:v>44467</c:v>
                </c:pt>
                <c:pt idx="4182">
                  <c:v>44468</c:v>
                </c:pt>
                <c:pt idx="4183">
                  <c:v>44469</c:v>
                </c:pt>
                <c:pt idx="4184">
                  <c:v>44470</c:v>
                </c:pt>
                <c:pt idx="4185">
                  <c:v>44473</c:v>
                </c:pt>
                <c:pt idx="4186">
                  <c:v>44474</c:v>
                </c:pt>
                <c:pt idx="4187">
                  <c:v>44475</c:v>
                </c:pt>
                <c:pt idx="4188">
                  <c:v>44476</c:v>
                </c:pt>
                <c:pt idx="4189">
                  <c:v>44477</c:v>
                </c:pt>
                <c:pt idx="4190">
                  <c:v>44480</c:v>
                </c:pt>
                <c:pt idx="4191">
                  <c:v>44481</c:v>
                </c:pt>
                <c:pt idx="4192">
                  <c:v>44482</c:v>
                </c:pt>
                <c:pt idx="4193">
                  <c:v>44483</c:v>
                </c:pt>
                <c:pt idx="4194">
                  <c:v>44484</c:v>
                </c:pt>
                <c:pt idx="4195">
                  <c:v>44487</c:v>
                </c:pt>
                <c:pt idx="4196">
                  <c:v>44488</c:v>
                </c:pt>
                <c:pt idx="4197">
                  <c:v>44489</c:v>
                </c:pt>
                <c:pt idx="4198">
                  <c:v>44490</c:v>
                </c:pt>
                <c:pt idx="4199">
                  <c:v>44491</c:v>
                </c:pt>
                <c:pt idx="4200">
                  <c:v>44494</c:v>
                </c:pt>
                <c:pt idx="4201">
                  <c:v>44495</c:v>
                </c:pt>
                <c:pt idx="4202">
                  <c:v>44496</c:v>
                </c:pt>
                <c:pt idx="4203">
                  <c:v>44497</c:v>
                </c:pt>
                <c:pt idx="4204">
                  <c:v>44498</c:v>
                </c:pt>
              </c:numCache>
            </c:numRef>
          </c:cat>
          <c:val>
            <c:numRef>
              <c:f>'M42. ábra_chart'!$D$11:$D$4215</c:f>
              <c:numCache>
                <c:formatCode>0.00</c:formatCode>
                <c:ptCount val="4205"/>
                <c:pt idx="0">
                  <c:v>-1.4743452074982386</c:v>
                </c:pt>
                <c:pt idx="1">
                  <c:v>-0.65067253455869722</c:v>
                </c:pt>
                <c:pt idx="2">
                  <c:v>-0.59911836931138396</c:v>
                </c:pt>
                <c:pt idx="3">
                  <c:v>-0.63322748945647223</c:v>
                </c:pt>
                <c:pt idx="4">
                  <c:v>-0.55605445307433721</c:v>
                </c:pt>
                <c:pt idx="5">
                  <c:v>-0.4694482296662259</c:v>
                </c:pt>
                <c:pt idx="6">
                  <c:v>-0.44400238467005415</c:v>
                </c:pt>
                <c:pt idx="7">
                  <c:v>-0.3748567140146527</c:v>
                </c:pt>
                <c:pt idx="8">
                  <c:v>-0.36166511949282554</c:v>
                </c:pt>
                <c:pt idx="9">
                  <c:v>-0.41430656840787278</c:v>
                </c:pt>
                <c:pt idx="10">
                  <c:v>-0.40892185105919426</c:v>
                </c:pt>
                <c:pt idx="11">
                  <c:v>-0.36479077559349904</c:v>
                </c:pt>
                <c:pt idx="12">
                  <c:v>-0.4074009007498155</c:v>
                </c:pt>
                <c:pt idx="13">
                  <c:v>-0.40686468779263091</c:v>
                </c:pt>
                <c:pt idx="14">
                  <c:v>-0.39648388072219232</c:v>
                </c:pt>
                <c:pt idx="15">
                  <c:v>-0.29696311232005512</c:v>
                </c:pt>
                <c:pt idx="16">
                  <c:v>-0.28728657184970741</c:v>
                </c:pt>
                <c:pt idx="17">
                  <c:v>-0.26258353962281378</c:v>
                </c:pt>
                <c:pt idx="18">
                  <c:v>-0.20991668503169808</c:v>
                </c:pt>
                <c:pt idx="19">
                  <c:v>-0.22739490870066015</c:v>
                </c:pt>
                <c:pt idx="20">
                  <c:v>-0.23037883749540156</c:v>
                </c:pt>
                <c:pt idx="21">
                  <c:v>-0.3134121668420794</c:v>
                </c:pt>
                <c:pt idx="22">
                  <c:v>-0.28769434106891129</c:v>
                </c:pt>
                <c:pt idx="23">
                  <c:v>-0.28592517805676437</c:v>
                </c:pt>
                <c:pt idx="24">
                  <c:v>-0.25843972962100747</c:v>
                </c:pt>
                <c:pt idx="25">
                  <c:v>-0.23397605251357317</c:v>
                </c:pt>
                <c:pt idx="26">
                  <c:v>-0.2499348571361969</c:v>
                </c:pt>
                <c:pt idx="27">
                  <c:v>-0.22747836762020926</c:v>
                </c:pt>
                <c:pt idx="28">
                  <c:v>-0.18654277748844617</c:v>
                </c:pt>
                <c:pt idx="29">
                  <c:v>-0.18732638402985494</c:v>
                </c:pt>
                <c:pt idx="30">
                  <c:v>-0.19065965373750743</c:v>
                </c:pt>
                <c:pt idx="31">
                  <c:v>-0.16154084943523134</c:v>
                </c:pt>
                <c:pt idx="32">
                  <c:v>-0.1396888580989061</c:v>
                </c:pt>
                <c:pt idx="33">
                  <c:v>-0.15842344383126089</c:v>
                </c:pt>
                <c:pt idx="34">
                  <c:v>-0.18064500299804301</c:v>
                </c:pt>
                <c:pt idx="35">
                  <c:v>-0.17280412465139</c:v>
                </c:pt>
                <c:pt idx="36">
                  <c:v>-0.20127952453647419</c:v>
                </c:pt>
                <c:pt idx="37">
                  <c:v>-0.20213842130033549</c:v>
                </c:pt>
                <c:pt idx="38">
                  <c:v>-0.15114697506991817</c:v>
                </c:pt>
                <c:pt idx="39">
                  <c:v>-0.13667467365880839</c:v>
                </c:pt>
                <c:pt idx="40">
                  <c:v>-0.17977248998532228</c:v>
                </c:pt>
                <c:pt idx="41">
                  <c:v>-0.25769681622587315</c:v>
                </c:pt>
                <c:pt idx="42">
                  <c:v>-0.27064041633634706</c:v>
                </c:pt>
                <c:pt idx="43">
                  <c:v>-0.22008935274233501</c:v>
                </c:pt>
                <c:pt idx="44">
                  <c:v>-0.27013883999105293</c:v>
                </c:pt>
                <c:pt idx="45">
                  <c:v>-0.29391327665826417</c:v>
                </c:pt>
                <c:pt idx="46">
                  <c:v>-0.28421869998936572</c:v>
                </c:pt>
                <c:pt idx="47">
                  <c:v>-0.23716961344486964</c:v>
                </c:pt>
                <c:pt idx="48">
                  <c:v>-0.17201051622267768</c:v>
                </c:pt>
                <c:pt idx="49">
                  <c:v>-0.1916087274279146</c:v>
                </c:pt>
                <c:pt idx="50">
                  <c:v>-0.16124206947283512</c:v>
                </c:pt>
                <c:pt idx="51">
                  <c:v>-0.14293576243878103</c:v>
                </c:pt>
                <c:pt idx="52">
                  <c:v>-0.36027433645381352</c:v>
                </c:pt>
                <c:pt idx="53">
                  <c:v>-0.28313898172395074</c:v>
                </c:pt>
                <c:pt idx="54">
                  <c:v>-0.29221436414484719</c:v>
                </c:pt>
                <c:pt idx="55">
                  <c:v>-0.25785791929234025</c:v>
                </c:pt>
                <c:pt idx="56">
                  <c:v>-0.1929806632530966</c:v>
                </c:pt>
                <c:pt idx="57">
                  <c:v>-0.42640292725994422</c:v>
                </c:pt>
                <c:pt idx="58">
                  <c:v>-0.36107211193769789</c:v>
                </c:pt>
                <c:pt idx="59">
                  <c:v>-0.41467384461876211</c:v>
                </c:pt>
                <c:pt idx="60">
                  <c:v>-0.38266418110949507</c:v>
                </c:pt>
                <c:pt idx="61">
                  <c:v>-0.35533475775196111</c:v>
                </c:pt>
                <c:pt idx="62">
                  <c:v>-0.35106979449496767</c:v>
                </c:pt>
                <c:pt idx="63">
                  <c:v>-0.34341545078642438</c:v>
                </c:pt>
                <c:pt idx="64">
                  <c:v>-0.31441556187502673</c:v>
                </c:pt>
                <c:pt idx="65">
                  <c:v>-0.24560901675057467</c:v>
                </c:pt>
                <c:pt idx="66">
                  <c:v>-0.22865824994017975</c:v>
                </c:pt>
                <c:pt idx="67">
                  <c:v>-0.28755302556268131</c:v>
                </c:pt>
                <c:pt idx="68">
                  <c:v>-0.38953347014133732</c:v>
                </c:pt>
                <c:pt idx="69">
                  <c:v>-0.36655189647721742</c:v>
                </c:pt>
                <c:pt idx="70">
                  <c:v>-0.37251186549980758</c:v>
                </c:pt>
                <c:pt idx="71">
                  <c:v>-0.33309883503056392</c:v>
                </c:pt>
                <c:pt idx="72">
                  <c:v>-0.25590153594052251</c:v>
                </c:pt>
                <c:pt idx="73">
                  <c:v>-0.29138208766904872</c:v>
                </c:pt>
                <c:pt idx="74">
                  <c:v>-0.38518740764160758</c:v>
                </c:pt>
                <c:pt idx="75">
                  <c:v>-0.37245183581337404</c:v>
                </c:pt>
                <c:pt idx="76">
                  <c:v>-0.36923055739705146</c:v>
                </c:pt>
                <c:pt idx="77">
                  <c:v>-0.34764150734902788</c:v>
                </c:pt>
                <c:pt idx="78">
                  <c:v>-0.34517514160627921</c:v>
                </c:pt>
                <c:pt idx="79">
                  <c:v>-0.43162844329930855</c:v>
                </c:pt>
                <c:pt idx="80">
                  <c:v>-0.37810992240355695</c:v>
                </c:pt>
                <c:pt idx="81">
                  <c:v>-0.36143557728305925</c:v>
                </c:pt>
                <c:pt idx="82">
                  <c:v>-0.46767086111165085</c:v>
                </c:pt>
                <c:pt idx="83">
                  <c:v>-0.46554368091499476</c:v>
                </c:pt>
                <c:pt idx="84">
                  <c:v>-0.44603959558988632</c:v>
                </c:pt>
                <c:pt idx="85">
                  <c:v>-0.38883402511796988</c:v>
                </c:pt>
                <c:pt idx="86">
                  <c:v>-0.39392182774121259</c:v>
                </c:pt>
                <c:pt idx="87">
                  <c:v>-0.36648623750841813</c:v>
                </c:pt>
                <c:pt idx="88">
                  <c:v>-0.40862045582655393</c:v>
                </c:pt>
                <c:pt idx="89">
                  <c:v>-0.38814666651104457</c:v>
                </c:pt>
                <c:pt idx="90">
                  <c:v>-0.35591515424013287</c:v>
                </c:pt>
                <c:pt idx="91">
                  <c:v>-0.28551004232708938</c:v>
                </c:pt>
                <c:pt idx="92">
                  <c:v>-0.27652941205616233</c:v>
                </c:pt>
                <c:pt idx="93">
                  <c:v>-0.27772705664378289</c:v>
                </c:pt>
                <c:pt idx="94">
                  <c:v>-0.27405960657648309</c:v>
                </c:pt>
                <c:pt idx="95">
                  <c:v>-0.27070605830320948</c:v>
                </c:pt>
                <c:pt idx="96">
                  <c:v>-0.2967410264760571</c:v>
                </c:pt>
                <c:pt idx="97">
                  <c:v>-0.28226568802134633</c:v>
                </c:pt>
                <c:pt idx="98">
                  <c:v>-0.28888458904213954</c:v>
                </c:pt>
                <c:pt idx="99">
                  <c:v>-0.33877607545839605</c:v>
                </c:pt>
                <c:pt idx="100">
                  <c:v>-0.31843122307280236</c:v>
                </c:pt>
                <c:pt idx="101">
                  <c:v>-0.33487812593492206</c:v>
                </c:pt>
                <c:pt idx="102">
                  <c:v>-0.29813094814069802</c:v>
                </c:pt>
                <c:pt idx="103">
                  <c:v>-0.32413680284501495</c:v>
                </c:pt>
                <c:pt idx="104">
                  <c:v>-0.34515860416980437</c:v>
                </c:pt>
                <c:pt idx="105">
                  <c:v>-0.38150544119544416</c:v>
                </c:pt>
                <c:pt idx="106">
                  <c:v>-0.39028180619982011</c:v>
                </c:pt>
                <c:pt idx="107">
                  <c:v>-0.40486146032166592</c:v>
                </c:pt>
                <c:pt idx="108">
                  <c:v>-0.33298868633787049</c:v>
                </c:pt>
                <c:pt idx="109">
                  <c:v>-0.31306896488101676</c:v>
                </c:pt>
                <c:pt idx="110">
                  <c:v>-0.30587492418821138</c:v>
                </c:pt>
                <c:pt idx="111">
                  <c:v>-0.22784034578615053</c:v>
                </c:pt>
                <c:pt idx="112">
                  <c:v>-0.24687913097555442</c:v>
                </c:pt>
                <c:pt idx="113">
                  <c:v>-0.25645019556948689</c:v>
                </c:pt>
                <c:pt idx="114">
                  <c:v>-0.18872340235904694</c:v>
                </c:pt>
                <c:pt idx="115">
                  <c:v>-0.22238251074976439</c:v>
                </c:pt>
                <c:pt idx="116">
                  <c:v>-0.18155756614142277</c:v>
                </c:pt>
                <c:pt idx="117">
                  <c:v>-0.1812830563893934</c:v>
                </c:pt>
                <c:pt idx="118">
                  <c:v>-0.26002727628063488</c:v>
                </c:pt>
                <c:pt idx="119">
                  <c:v>-0.23264669674431021</c:v>
                </c:pt>
                <c:pt idx="120">
                  <c:v>-0.2496735541525314</c:v>
                </c:pt>
                <c:pt idx="121">
                  <c:v>-0.22909682135433576</c:v>
                </c:pt>
                <c:pt idx="122">
                  <c:v>-0.2239989274584239</c:v>
                </c:pt>
                <c:pt idx="123">
                  <c:v>-0.39206917408691017</c:v>
                </c:pt>
                <c:pt idx="124">
                  <c:v>-0.46812882485872198</c:v>
                </c:pt>
                <c:pt idx="125">
                  <c:v>-0.51052916972785978</c:v>
                </c:pt>
                <c:pt idx="126">
                  <c:v>-0.5356683885171607</c:v>
                </c:pt>
                <c:pt idx="127">
                  <c:v>-0.41744226559733921</c:v>
                </c:pt>
                <c:pt idx="128">
                  <c:v>-0.37875137981738582</c:v>
                </c:pt>
                <c:pt idx="129">
                  <c:v>-0.39445109994855398</c:v>
                </c:pt>
                <c:pt idx="130">
                  <c:v>-0.40302574713694816</c:v>
                </c:pt>
                <c:pt idx="131">
                  <c:v>-0.34058516575757697</c:v>
                </c:pt>
                <c:pt idx="132">
                  <c:v>-0.28129093768695479</c:v>
                </c:pt>
                <c:pt idx="133">
                  <c:v>-0.17129202979131442</c:v>
                </c:pt>
                <c:pt idx="134">
                  <c:v>-0.18803958770875556</c:v>
                </c:pt>
                <c:pt idx="135">
                  <c:v>-0.16091859173386747</c:v>
                </c:pt>
                <c:pt idx="136">
                  <c:v>-0.20866388695343235</c:v>
                </c:pt>
                <c:pt idx="137">
                  <c:v>-0.31563292944097238</c:v>
                </c:pt>
                <c:pt idx="138">
                  <c:v>-0.25184086839356074</c:v>
                </c:pt>
                <c:pt idx="139">
                  <c:v>-0.28910651670917475</c:v>
                </c:pt>
                <c:pt idx="140">
                  <c:v>-0.32301100238925573</c:v>
                </c:pt>
                <c:pt idx="141">
                  <c:v>-0.2918361487936435</c:v>
                </c:pt>
                <c:pt idx="142">
                  <c:v>-0.28266701884241163</c:v>
                </c:pt>
                <c:pt idx="143">
                  <c:v>-0.33847422765012891</c:v>
                </c:pt>
                <c:pt idx="144">
                  <c:v>-0.32405426742250282</c:v>
                </c:pt>
                <c:pt idx="145">
                  <c:v>-0.34801929640858004</c:v>
                </c:pt>
                <c:pt idx="146">
                  <c:v>-0.51988146746213193</c:v>
                </c:pt>
                <c:pt idx="147">
                  <c:v>-0.68406482622614273</c:v>
                </c:pt>
                <c:pt idx="148">
                  <c:v>-0.65980541811570959</c:v>
                </c:pt>
                <c:pt idx="149">
                  <c:v>-0.58575618851886502</c:v>
                </c:pt>
                <c:pt idx="150">
                  <c:v>-0.51142975714132144</c:v>
                </c:pt>
                <c:pt idx="151">
                  <c:v>-0.37733137053414917</c:v>
                </c:pt>
                <c:pt idx="152">
                  <c:v>-0.30042779911246209</c:v>
                </c:pt>
                <c:pt idx="153">
                  <c:v>-0.19315676059724535</c:v>
                </c:pt>
                <c:pt idx="154">
                  <c:v>-0.18599485693552631</c:v>
                </c:pt>
                <c:pt idx="155">
                  <c:v>-0.1867465744337862</c:v>
                </c:pt>
                <c:pt idx="156">
                  <c:v>-0.22058624848387781</c:v>
                </c:pt>
                <c:pt idx="157">
                  <c:v>-0.21169729897492884</c:v>
                </c:pt>
                <c:pt idx="158">
                  <c:v>-0.23151740637059492</c:v>
                </c:pt>
                <c:pt idx="159">
                  <c:v>-0.2064319494255612</c:v>
                </c:pt>
                <c:pt idx="160">
                  <c:v>-0.18021279790364336</c:v>
                </c:pt>
                <c:pt idx="161">
                  <c:v>-0.12594233903044044</c:v>
                </c:pt>
                <c:pt idx="162">
                  <c:v>-0.17923911985964813</c:v>
                </c:pt>
                <c:pt idx="163">
                  <c:v>-0.24527918032335344</c:v>
                </c:pt>
                <c:pt idx="164">
                  <c:v>-0.20408585076628435</c:v>
                </c:pt>
                <c:pt idx="165">
                  <c:v>-0.20160267746073787</c:v>
                </c:pt>
                <c:pt idx="166">
                  <c:v>-0.21091492279531596</c:v>
                </c:pt>
                <c:pt idx="167">
                  <c:v>-0.18244223816776767</c:v>
                </c:pt>
                <c:pt idx="168">
                  <c:v>-0.26533385214307847</c:v>
                </c:pt>
                <c:pt idx="169">
                  <c:v>-0.33175271999078892</c:v>
                </c:pt>
                <c:pt idx="170">
                  <c:v>-0.32885349298338368</c:v>
                </c:pt>
                <c:pt idx="171">
                  <c:v>-0.29966158538791327</c:v>
                </c:pt>
                <c:pt idx="172">
                  <c:v>-0.2529912165127991</c:v>
                </c:pt>
                <c:pt idx="173">
                  <c:v>-0.2371516357458959</c:v>
                </c:pt>
                <c:pt idx="174">
                  <c:v>-0.21155022533845502</c:v>
                </c:pt>
                <c:pt idx="175">
                  <c:v>-0.20615343517382201</c:v>
                </c:pt>
                <c:pt idx="176">
                  <c:v>-0.16499779184102534</c:v>
                </c:pt>
                <c:pt idx="177">
                  <c:v>-0.14772944109927125</c:v>
                </c:pt>
                <c:pt idx="178">
                  <c:v>-0.10572286953945403</c:v>
                </c:pt>
                <c:pt idx="179">
                  <c:v>-8.834492127816021E-2</c:v>
                </c:pt>
                <c:pt idx="180">
                  <c:v>-0.13642224055147578</c:v>
                </c:pt>
                <c:pt idx="181">
                  <c:v>-0.1362020601183708</c:v>
                </c:pt>
                <c:pt idx="182">
                  <c:v>-7.054781849173733E-2</c:v>
                </c:pt>
                <c:pt idx="183">
                  <c:v>-0.1068523113564436</c:v>
                </c:pt>
                <c:pt idx="184">
                  <c:v>-0.1240956064458052</c:v>
                </c:pt>
                <c:pt idx="185">
                  <c:v>-0.10813332301938747</c:v>
                </c:pt>
                <c:pt idx="186">
                  <c:v>-7.5004939023766259E-2</c:v>
                </c:pt>
                <c:pt idx="187">
                  <c:v>-0.12727537723762772</c:v>
                </c:pt>
                <c:pt idx="188">
                  <c:v>-0.14993317450975951</c:v>
                </c:pt>
                <c:pt idx="189">
                  <c:v>-0.12465192443416967</c:v>
                </c:pt>
                <c:pt idx="190">
                  <c:v>-0.17366011452443564</c:v>
                </c:pt>
                <c:pt idx="191">
                  <c:v>-0.26299776235627148</c:v>
                </c:pt>
                <c:pt idx="192">
                  <c:v>-0.25700918805285766</c:v>
                </c:pt>
                <c:pt idx="193">
                  <c:v>-0.26272025020113438</c:v>
                </c:pt>
                <c:pt idx="194">
                  <c:v>-0.21494829708422891</c:v>
                </c:pt>
                <c:pt idx="195">
                  <c:v>-0.26856463424002319</c:v>
                </c:pt>
                <c:pt idx="196">
                  <c:v>-0.32231063454380782</c:v>
                </c:pt>
                <c:pt idx="197">
                  <c:v>-0.32296452466117442</c:v>
                </c:pt>
                <c:pt idx="198">
                  <c:v>-0.3111772539335167</c:v>
                </c:pt>
                <c:pt idx="199">
                  <c:v>-0.26750275800376289</c:v>
                </c:pt>
                <c:pt idx="200">
                  <c:v>-0.18574507227384252</c:v>
                </c:pt>
                <c:pt idx="201">
                  <c:v>-0.10021878963839798</c:v>
                </c:pt>
                <c:pt idx="202">
                  <c:v>-0.10108369817477245</c:v>
                </c:pt>
                <c:pt idx="203">
                  <c:v>-9.0530837128040914E-2</c:v>
                </c:pt>
                <c:pt idx="204">
                  <c:v>-7.6282626278431923E-2</c:v>
                </c:pt>
                <c:pt idx="205">
                  <c:v>-0.10800663294206209</c:v>
                </c:pt>
                <c:pt idx="206">
                  <c:v>-7.380361945937397E-2</c:v>
                </c:pt>
                <c:pt idx="207">
                  <c:v>-1.9773607671837917E-2</c:v>
                </c:pt>
                <c:pt idx="208">
                  <c:v>-5.5252445458866359E-2</c:v>
                </c:pt>
                <c:pt idx="209">
                  <c:v>-4.2276207853023356E-2</c:v>
                </c:pt>
                <c:pt idx="210">
                  <c:v>-0.12531616973688636</c:v>
                </c:pt>
                <c:pt idx="211">
                  <c:v>-0.12018566627823013</c:v>
                </c:pt>
                <c:pt idx="212">
                  <c:v>-0.11252368662247636</c:v>
                </c:pt>
                <c:pt idx="213">
                  <c:v>-0.16967565220628744</c:v>
                </c:pt>
                <c:pt idx="214">
                  <c:v>-0.18203216910710168</c:v>
                </c:pt>
                <c:pt idx="215">
                  <c:v>-0.1478065346055166</c:v>
                </c:pt>
                <c:pt idx="216">
                  <c:v>-0.10583243775624798</c:v>
                </c:pt>
                <c:pt idx="217">
                  <c:v>-0.1565668325642299</c:v>
                </c:pt>
                <c:pt idx="218">
                  <c:v>-0.30929902817775018</c:v>
                </c:pt>
                <c:pt idx="219">
                  <c:v>-0.27366454430012788</c:v>
                </c:pt>
                <c:pt idx="220">
                  <c:v>-0.28026798975069439</c:v>
                </c:pt>
                <c:pt idx="221">
                  <c:v>-0.21660453013148911</c:v>
                </c:pt>
                <c:pt idx="222">
                  <c:v>-0.15432964450718156</c:v>
                </c:pt>
                <c:pt idx="223">
                  <c:v>-0.17106645222761219</c:v>
                </c:pt>
                <c:pt idx="224">
                  <c:v>-0.20803910883132529</c:v>
                </c:pt>
                <c:pt idx="225">
                  <c:v>-0.15934178102355884</c:v>
                </c:pt>
                <c:pt idx="226">
                  <c:v>-0.29745490113592954</c:v>
                </c:pt>
                <c:pt idx="227">
                  <c:v>-0.36825133569657259</c:v>
                </c:pt>
                <c:pt idx="228">
                  <c:v>-0.36399536347857808</c:v>
                </c:pt>
                <c:pt idx="229">
                  <c:v>-0.22767268969971741</c:v>
                </c:pt>
                <c:pt idx="230">
                  <c:v>-0.23934442936260328</c:v>
                </c:pt>
                <c:pt idx="231">
                  <c:v>-0.27661713090681317</c:v>
                </c:pt>
                <c:pt idx="232">
                  <c:v>-0.33550029407487936</c:v>
                </c:pt>
                <c:pt idx="233">
                  <c:v>-0.31240233199332423</c:v>
                </c:pt>
                <c:pt idx="234">
                  <c:v>-0.30831162680276486</c:v>
                </c:pt>
                <c:pt idx="235">
                  <c:v>-0.22511743791407784</c:v>
                </c:pt>
                <c:pt idx="236">
                  <c:v>-0.20766144471829462</c:v>
                </c:pt>
                <c:pt idx="237">
                  <c:v>-0.13797126431243795</c:v>
                </c:pt>
                <c:pt idx="238">
                  <c:v>-0.10186243230850017</c:v>
                </c:pt>
                <c:pt idx="239">
                  <c:v>-0.11986431943185491</c:v>
                </c:pt>
                <c:pt idx="240">
                  <c:v>-0.10486625377758051</c:v>
                </c:pt>
                <c:pt idx="241">
                  <c:v>-0.1054704142539996</c:v>
                </c:pt>
                <c:pt idx="242">
                  <c:v>-4.4576111088880765E-2</c:v>
                </c:pt>
                <c:pt idx="243">
                  <c:v>-5.1104780930795131E-2</c:v>
                </c:pt>
                <c:pt idx="244">
                  <c:v>-4.7791044973113352E-2</c:v>
                </c:pt>
                <c:pt idx="245">
                  <c:v>-0.14268910447434086</c:v>
                </c:pt>
                <c:pt idx="246">
                  <c:v>-0.12163181930523026</c:v>
                </c:pt>
                <c:pt idx="247">
                  <c:v>-4.4324470582730501E-2</c:v>
                </c:pt>
                <c:pt idx="248">
                  <c:v>-0.13000554241687567</c:v>
                </c:pt>
                <c:pt idx="249">
                  <c:v>-0.18850183465643555</c:v>
                </c:pt>
                <c:pt idx="250">
                  <c:v>-0.18093887190868777</c:v>
                </c:pt>
                <c:pt idx="251">
                  <c:v>-0.57290050363204248</c:v>
                </c:pt>
                <c:pt idx="252">
                  <c:v>-0.69863371024536058</c:v>
                </c:pt>
                <c:pt idx="253">
                  <c:v>-0.76820937031156866</c:v>
                </c:pt>
                <c:pt idx="254">
                  <c:v>-0.63810891849352347</c:v>
                </c:pt>
                <c:pt idx="255">
                  <c:v>-0.53032971477673152</c:v>
                </c:pt>
                <c:pt idx="256">
                  <c:v>-0.45056822243883921</c:v>
                </c:pt>
                <c:pt idx="257">
                  <c:v>-0.3821072858623572</c:v>
                </c:pt>
                <c:pt idx="258">
                  <c:v>-0.28634577633884184</c:v>
                </c:pt>
                <c:pt idx="259">
                  <c:v>-0.23266604554128667</c:v>
                </c:pt>
                <c:pt idx="260">
                  <c:v>-0.18494738832746505</c:v>
                </c:pt>
                <c:pt idx="261">
                  <c:v>-0.19679714796932793</c:v>
                </c:pt>
                <c:pt idx="262">
                  <c:v>-0.22579178959233201</c:v>
                </c:pt>
                <c:pt idx="263">
                  <c:v>-0.19456056945191275</c:v>
                </c:pt>
                <c:pt idx="264">
                  <c:v>-0.1553287203082428</c:v>
                </c:pt>
                <c:pt idx="265">
                  <c:v>-0.154913499492141</c:v>
                </c:pt>
                <c:pt idx="266">
                  <c:v>-0.1099932389529959</c:v>
                </c:pt>
                <c:pt idx="267">
                  <c:v>-0.12620483908728791</c:v>
                </c:pt>
                <c:pt idx="268">
                  <c:v>-0.11410590392353889</c:v>
                </c:pt>
                <c:pt idx="269">
                  <c:v>-0.1225772608310316</c:v>
                </c:pt>
                <c:pt idx="270">
                  <c:v>-0.17031032105396632</c:v>
                </c:pt>
                <c:pt idx="271">
                  <c:v>-8.9830466023553962E-2</c:v>
                </c:pt>
                <c:pt idx="272">
                  <c:v>-8.437703956032222E-2</c:v>
                </c:pt>
                <c:pt idx="273">
                  <c:v>-0.1818889757949716</c:v>
                </c:pt>
                <c:pt idx="274">
                  <c:v>-0.16060778350941776</c:v>
                </c:pt>
                <c:pt idx="275">
                  <c:v>-0.22485815804770817</c:v>
                </c:pt>
                <c:pt idx="276">
                  <c:v>-0.14510638847359977</c:v>
                </c:pt>
                <c:pt idx="277">
                  <c:v>-0.19530390124873503</c:v>
                </c:pt>
                <c:pt idx="278">
                  <c:v>-0.18973266289316315</c:v>
                </c:pt>
                <c:pt idx="279">
                  <c:v>-0.1371376007462668</c:v>
                </c:pt>
                <c:pt idx="280">
                  <c:v>-0.12005409296917627</c:v>
                </c:pt>
                <c:pt idx="281">
                  <c:v>-0.10320977567115425</c:v>
                </c:pt>
                <c:pt idx="282">
                  <c:v>-9.321063440134203E-2</c:v>
                </c:pt>
                <c:pt idx="283">
                  <c:v>-6.9210493998222433E-2</c:v>
                </c:pt>
                <c:pt idx="284">
                  <c:v>-0.10431623974566862</c:v>
                </c:pt>
                <c:pt idx="285">
                  <c:v>-5.8692072169211365E-2</c:v>
                </c:pt>
                <c:pt idx="286">
                  <c:v>-4.2516369845417568E-6</c:v>
                </c:pt>
                <c:pt idx="287">
                  <c:v>-6.9470640852129728E-2</c:v>
                </c:pt>
                <c:pt idx="288">
                  <c:v>-9.7298906273852015E-2</c:v>
                </c:pt>
                <c:pt idx="289">
                  <c:v>-6.8898595979969543E-2</c:v>
                </c:pt>
                <c:pt idx="290">
                  <c:v>4.9353214168595914E-2</c:v>
                </c:pt>
                <c:pt idx="291">
                  <c:v>9.8512121033083905E-2</c:v>
                </c:pt>
                <c:pt idx="292">
                  <c:v>0.10968017733983502</c:v>
                </c:pt>
                <c:pt idx="293">
                  <c:v>0.12796651519764052</c:v>
                </c:pt>
                <c:pt idx="294">
                  <c:v>0.10037404366051547</c:v>
                </c:pt>
                <c:pt idx="295">
                  <c:v>3.5510118238837401E-2</c:v>
                </c:pt>
                <c:pt idx="296">
                  <c:v>8.6546621548016137E-2</c:v>
                </c:pt>
                <c:pt idx="297">
                  <c:v>0.100657782197692</c:v>
                </c:pt>
                <c:pt idx="298">
                  <c:v>0.11860887457862923</c:v>
                </c:pt>
                <c:pt idx="299">
                  <c:v>0.12250517403370959</c:v>
                </c:pt>
                <c:pt idx="300">
                  <c:v>0.17509999056679382</c:v>
                </c:pt>
                <c:pt idx="301">
                  <c:v>0.21246109567756505</c:v>
                </c:pt>
                <c:pt idx="302">
                  <c:v>0.27424225016510517</c:v>
                </c:pt>
                <c:pt idx="303">
                  <c:v>0.35935509922519754</c:v>
                </c:pt>
                <c:pt idx="304">
                  <c:v>0.38995258980852554</c:v>
                </c:pt>
                <c:pt idx="305">
                  <c:v>0.31511737813990409</c:v>
                </c:pt>
                <c:pt idx="306">
                  <c:v>0.29528334009667967</c:v>
                </c:pt>
                <c:pt idx="307">
                  <c:v>0.39039519342427687</c:v>
                </c:pt>
                <c:pt idx="308">
                  <c:v>0.34480732450676865</c:v>
                </c:pt>
                <c:pt idx="309">
                  <c:v>0.27271606882293803</c:v>
                </c:pt>
                <c:pt idx="310">
                  <c:v>0.17738522572589782</c:v>
                </c:pt>
                <c:pt idx="311">
                  <c:v>4.7700039518289473E-2</c:v>
                </c:pt>
                <c:pt idx="312">
                  <c:v>2.9212743034209426E-3</c:v>
                </c:pt>
                <c:pt idx="313">
                  <c:v>-5.274346676889724E-3</c:v>
                </c:pt>
                <c:pt idx="314">
                  <c:v>9.8672707349462714E-3</c:v>
                </c:pt>
                <c:pt idx="315">
                  <c:v>1.4526906838329846E-2</c:v>
                </c:pt>
                <c:pt idx="316">
                  <c:v>-2.7000374128123478E-2</c:v>
                </c:pt>
                <c:pt idx="317">
                  <c:v>4.3186506207460798E-3</c:v>
                </c:pt>
                <c:pt idx="318">
                  <c:v>4.0953983862641513E-2</c:v>
                </c:pt>
                <c:pt idx="319">
                  <c:v>8.7848983886111245E-2</c:v>
                </c:pt>
                <c:pt idx="320">
                  <c:v>0.14396321489770547</c:v>
                </c:pt>
                <c:pt idx="321">
                  <c:v>0.14183365042711188</c:v>
                </c:pt>
                <c:pt idx="322">
                  <c:v>0.11819915577126971</c:v>
                </c:pt>
                <c:pt idx="323">
                  <c:v>0.11107832841146788</c:v>
                </c:pt>
                <c:pt idx="324">
                  <c:v>9.8600308247179358E-2</c:v>
                </c:pt>
                <c:pt idx="325">
                  <c:v>6.599804981203708E-2</c:v>
                </c:pt>
                <c:pt idx="326">
                  <c:v>-0.14589975759034055</c:v>
                </c:pt>
                <c:pt idx="327">
                  <c:v>-0.1126045362334796</c:v>
                </c:pt>
                <c:pt idx="328">
                  <c:v>-4.7089364526865359E-2</c:v>
                </c:pt>
                <c:pt idx="329">
                  <c:v>-2.1212956423936519E-2</c:v>
                </c:pt>
                <c:pt idx="330">
                  <c:v>-3.2811916961271906E-2</c:v>
                </c:pt>
                <c:pt idx="331">
                  <c:v>-2.1733314338400436E-2</c:v>
                </c:pt>
                <c:pt idx="332">
                  <c:v>2.0979279742970959E-2</c:v>
                </c:pt>
                <c:pt idx="333">
                  <c:v>-2.5005901323009831E-2</c:v>
                </c:pt>
                <c:pt idx="334">
                  <c:v>-0.16995955402042195</c:v>
                </c:pt>
                <c:pt idx="335">
                  <c:v>-0.1424270262022756</c:v>
                </c:pt>
                <c:pt idx="336">
                  <c:v>-0.20259089029780017</c:v>
                </c:pt>
                <c:pt idx="337">
                  <c:v>-0.1242497826820837</c:v>
                </c:pt>
                <c:pt idx="338">
                  <c:v>-7.664191798901579E-2</c:v>
                </c:pt>
                <c:pt idx="339">
                  <c:v>-5.5336014572867673E-2</c:v>
                </c:pt>
                <c:pt idx="340">
                  <c:v>-6.7048511285761503E-2</c:v>
                </c:pt>
                <c:pt idx="341">
                  <c:v>-3.3623872385424573E-2</c:v>
                </c:pt>
                <c:pt idx="342">
                  <c:v>9.1123397813817168E-3</c:v>
                </c:pt>
                <c:pt idx="343">
                  <c:v>2.7349953410632385E-3</c:v>
                </c:pt>
                <c:pt idx="344">
                  <c:v>-1.1430857999846319E-2</c:v>
                </c:pt>
                <c:pt idx="345">
                  <c:v>7.1677350515134783E-2</c:v>
                </c:pt>
                <c:pt idx="346">
                  <c:v>0.10174877676654952</c:v>
                </c:pt>
                <c:pt idx="347">
                  <c:v>9.6697317830286109E-2</c:v>
                </c:pt>
                <c:pt idx="348">
                  <c:v>8.4879613398897269E-2</c:v>
                </c:pt>
                <c:pt idx="349">
                  <c:v>7.4156778899239009E-2</c:v>
                </c:pt>
                <c:pt idx="350">
                  <c:v>0.10476479479461523</c:v>
                </c:pt>
                <c:pt idx="351">
                  <c:v>0.12798906692392614</c:v>
                </c:pt>
                <c:pt idx="352">
                  <c:v>0.11250993589625699</c:v>
                </c:pt>
                <c:pt idx="353">
                  <c:v>8.5349943823424188E-2</c:v>
                </c:pt>
                <c:pt idx="354">
                  <c:v>5.0780617458210768E-2</c:v>
                </c:pt>
                <c:pt idx="355">
                  <c:v>3.0496858490690892E-3</c:v>
                </c:pt>
                <c:pt idx="356">
                  <c:v>-3.8221425775134363E-2</c:v>
                </c:pt>
                <c:pt idx="357">
                  <c:v>-0.20141671014060902</c:v>
                </c:pt>
                <c:pt idx="358">
                  <c:v>-0.1092053656181481</c:v>
                </c:pt>
                <c:pt idx="359">
                  <c:v>-5.4491086655595045E-2</c:v>
                </c:pt>
                <c:pt idx="360">
                  <c:v>-4.6123523539288912E-2</c:v>
                </c:pt>
                <c:pt idx="361">
                  <c:v>-6.1114790685439374E-2</c:v>
                </c:pt>
                <c:pt idx="362">
                  <c:v>-3.2069310862375945E-2</c:v>
                </c:pt>
                <c:pt idx="363">
                  <c:v>3.0856387696094188E-2</c:v>
                </c:pt>
                <c:pt idx="364">
                  <c:v>0.1017226225546406</c:v>
                </c:pt>
                <c:pt idx="365">
                  <c:v>0.11359747717951649</c:v>
                </c:pt>
                <c:pt idx="366">
                  <c:v>0.16036672902652729</c:v>
                </c:pt>
                <c:pt idx="367">
                  <c:v>0.17019924343599385</c:v>
                </c:pt>
                <c:pt idx="368">
                  <c:v>7.4275847931927597E-2</c:v>
                </c:pt>
                <c:pt idx="369">
                  <c:v>4.3334110436365092E-2</c:v>
                </c:pt>
                <c:pt idx="370">
                  <c:v>5.656935663592963E-2</c:v>
                </c:pt>
                <c:pt idx="371">
                  <c:v>5.9325893964405213E-2</c:v>
                </c:pt>
                <c:pt idx="372">
                  <c:v>9.3961807378847878E-2</c:v>
                </c:pt>
                <c:pt idx="373">
                  <c:v>0.1013840420878504</c:v>
                </c:pt>
                <c:pt idx="374">
                  <c:v>5.9292365837387992E-2</c:v>
                </c:pt>
                <c:pt idx="375">
                  <c:v>3.1857272468633284E-2</c:v>
                </c:pt>
                <c:pt idx="376">
                  <c:v>7.3212540017202093E-2</c:v>
                </c:pt>
                <c:pt idx="377">
                  <c:v>7.8688338959165272E-3</c:v>
                </c:pt>
                <c:pt idx="378">
                  <c:v>1.7364358886873515E-2</c:v>
                </c:pt>
                <c:pt idx="379">
                  <c:v>8.6567097435409773E-3</c:v>
                </c:pt>
                <c:pt idx="380">
                  <c:v>-5.1423332202629873E-3</c:v>
                </c:pt>
                <c:pt idx="381">
                  <c:v>2.6023343444666072E-2</c:v>
                </c:pt>
                <c:pt idx="382">
                  <c:v>6.3150363074364058E-3</c:v>
                </c:pt>
                <c:pt idx="383">
                  <c:v>-2.5857654171915975E-2</c:v>
                </c:pt>
                <c:pt idx="384">
                  <c:v>-3.0062030461427691E-2</c:v>
                </c:pt>
                <c:pt idx="385">
                  <c:v>-6.5716107460361592E-2</c:v>
                </c:pt>
                <c:pt idx="386">
                  <c:v>-0.1218115287262993</c:v>
                </c:pt>
                <c:pt idx="387">
                  <c:v>-0.16971448742456824</c:v>
                </c:pt>
                <c:pt idx="388">
                  <c:v>-0.19145155016005158</c:v>
                </c:pt>
                <c:pt idx="389">
                  <c:v>-0.21200327645526651</c:v>
                </c:pt>
                <c:pt idx="390">
                  <c:v>-0.22219880137439779</c:v>
                </c:pt>
                <c:pt idx="391">
                  <c:v>-0.23470275747282718</c:v>
                </c:pt>
                <c:pt idx="392">
                  <c:v>-0.22663994890979516</c:v>
                </c:pt>
                <c:pt idx="393">
                  <c:v>-0.28322359689308529</c:v>
                </c:pt>
                <c:pt idx="394">
                  <c:v>-0.18874415878211134</c:v>
                </c:pt>
                <c:pt idx="395">
                  <c:v>-0.22483187798735921</c:v>
                </c:pt>
                <c:pt idx="396">
                  <c:v>-0.21574128132565279</c:v>
                </c:pt>
                <c:pt idx="397">
                  <c:v>-0.19834375257062209</c:v>
                </c:pt>
                <c:pt idx="398">
                  <c:v>-0.17929566339464004</c:v>
                </c:pt>
                <c:pt idx="399">
                  <c:v>-0.25796641112428298</c:v>
                </c:pt>
                <c:pt idx="400">
                  <c:v>-0.26292463849769437</c:v>
                </c:pt>
                <c:pt idx="401">
                  <c:v>-0.20618170764199423</c:v>
                </c:pt>
                <c:pt idx="402">
                  <c:v>-0.16276532451341491</c:v>
                </c:pt>
                <c:pt idx="403">
                  <c:v>-0.12878777262273014</c:v>
                </c:pt>
                <c:pt idx="404">
                  <c:v>-0.1449507558392561</c:v>
                </c:pt>
                <c:pt idx="405">
                  <c:v>-0.13915554829970014</c:v>
                </c:pt>
                <c:pt idx="406">
                  <c:v>-0.12785562619646115</c:v>
                </c:pt>
                <c:pt idx="407">
                  <c:v>-0.11829607112833082</c:v>
                </c:pt>
                <c:pt idx="408">
                  <c:v>-0.15838196600849741</c:v>
                </c:pt>
                <c:pt idx="409">
                  <c:v>-0.12524864048015374</c:v>
                </c:pt>
                <c:pt idx="410">
                  <c:v>-0.13012098336797204</c:v>
                </c:pt>
                <c:pt idx="411">
                  <c:v>-4.5274402856728374E-2</c:v>
                </c:pt>
                <c:pt idx="412">
                  <c:v>-0.1109147522611465</c:v>
                </c:pt>
                <c:pt idx="413">
                  <c:v>-0.15396416450674016</c:v>
                </c:pt>
                <c:pt idx="414">
                  <c:v>-8.0896811941364721E-2</c:v>
                </c:pt>
                <c:pt idx="415">
                  <c:v>-3.597188901169527E-2</c:v>
                </c:pt>
                <c:pt idx="416">
                  <c:v>-9.6206451061301212E-2</c:v>
                </c:pt>
                <c:pt idx="417">
                  <c:v>-3.210586842186073E-2</c:v>
                </c:pt>
                <c:pt idx="418">
                  <c:v>-2.2662957835638264E-4</c:v>
                </c:pt>
                <c:pt idx="419">
                  <c:v>-3.4369264515316376E-2</c:v>
                </c:pt>
                <c:pt idx="420">
                  <c:v>-1.6439026810541588E-2</c:v>
                </c:pt>
                <c:pt idx="421">
                  <c:v>-9.8776844950583115E-3</c:v>
                </c:pt>
                <c:pt idx="422">
                  <c:v>8.8775507625861311E-3</c:v>
                </c:pt>
                <c:pt idx="423">
                  <c:v>-0.14542758962479349</c:v>
                </c:pt>
                <c:pt idx="424">
                  <c:v>-0.1279673058427348</c:v>
                </c:pt>
                <c:pt idx="425">
                  <c:v>-0.11625928025734866</c:v>
                </c:pt>
                <c:pt idx="426">
                  <c:v>-6.0885159100458559E-2</c:v>
                </c:pt>
                <c:pt idx="427">
                  <c:v>2.780087785973856E-3</c:v>
                </c:pt>
                <c:pt idx="428">
                  <c:v>-1.6723619756263429E-2</c:v>
                </c:pt>
                <c:pt idx="429">
                  <c:v>7.0289762180550441E-2</c:v>
                </c:pt>
                <c:pt idx="430">
                  <c:v>3.6669201205410978E-2</c:v>
                </c:pt>
                <c:pt idx="431">
                  <c:v>8.0413348713926497E-3</c:v>
                </c:pt>
                <c:pt idx="432">
                  <c:v>9.5436701695217813E-2</c:v>
                </c:pt>
                <c:pt idx="433">
                  <c:v>0.1263102767606</c:v>
                </c:pt>
                <c:pt idx="434">
                  <c:v>0.22702003030856416</c:v>
                </c:pt>
                <c:pt idx="435">
                  <c:v>0.2700458377744418</c:v>
                </c:pt>
                <c:pt idx="436">
                  <c:v>0.28857134475183599</c:v>
                </c:pt>
                <c:pt idx="437">
                  <c:v>0.31891294214032584</c:v>
                </c:pt>
                <c:pt idx="438">
                  <c:v>0.35118339772121054</c:v>
                </c:pt>
                <c:pt idx="439">
                  <c:v>0.29740322525829627</c:v>
                </c:pt>
                <c:pt idx="440">
                  <c:v>0.25738445040648372</c:v>
                </c:pt>
                <c:pt idx="441">
                  <c:v>0.15131352802098247</c:v>
                </c:pt>
                <c:pt idx="442">
                  <c:v>0.14836004085798252</c:v>
                </c:pt>
                <c:pt idx="443">
                  <c:v>6.583913926690535E-2</c:v>
                </c:pt>
                <c:pt idx="444">
                  <c:v>3.0651176194235789E-2</c:v>
                </c:pt>
                <c:pt idx="445">
                  <c:v>-2.8380767828082916E-2</c:v>
                </c:pt>
                <c:pt idx="446">
                  <c:v>1.9727482621228511E-2</c:v>
                </c:pt>
                <c:pt idx="447">
                  <c:v>3.7168312867787032E-2</c:v>
                </c:pt>
                <c:pt idx="448">
                  <c:v>-5.1025659055763763E-2</c:v>
                </c:pt>
                <c:pt idx="449">
                  <c:v>-7.3800703990154259E-2</c:v>
                </c:pt>
                <c:pt idx="450">
                  <c:v>2.4878649953649211E-2</c:v>
                </c:pt>
                <c:pt idx="451">
                  <c:v>0.10430950647451905</c:v>
                </c:pt>
                <c:pt idx="452">
                  <c:v>0.13825242495158918</c:v>
                </c:pt>
                <c:pt idx="453">
                  <c:v>0.14796752469815844</c:v>
                </c:pt>
                <c:pt idx="454">
                  <c:v>0.19418883184920291</c:v>
                </c:pt>
                <c:pt idx="455">
                  <c:v>0.18747824141853117</c:v>
                </c:pt>
                <c:pt idx="456">
                  <c:v>0.15210999633448388</c:v>
                </c:pt>
                <c:pt idx="457">
                  <c:v>0.13078918909320913</c:v>
                </c:pt>
                <c:pt idx="458">
                  <c:v>0.18817145639427552</c:v>
                </c:pt>
                <c:pt idx="459">
                  <c:v>0.24453048706631272</c:v>
                </c:pt>
                <c:pt idx="460">
                  <c:v>0.19632510903043174</c:v>
                </c:pt>
                <c:pt idx="461">
                  <c:v>0.22422128873209604</c:v>
                </c:pt>
                <c:pt idx="462">
                  <c:v>0.29769356059421409</c:v>
                </c:pt>
                <c:pt idx="463">
                  <c:v>0.30397413175286403</c:v>
                </c:pt>
                <c:pt idx="464">
                  <c:v>0.27316449618039285</c:v>
                </c:pt>
                <c:pt idx="465">
                  <c:v>0.19400331768919898</c:v>
                </c:pt>
                <c:pt idx="466">
                  <c:v>0.17629455856895263</c:v>
                </c:pt>
                <c:pt idx="467">
                  <c:v>0.12395741549009734</c:v>
                </c:pt>
                <c:pt idx="468">
                  <c:v>0.18919238368337715</c:v>
                </c:pt>
                <c:pt idx="469">
                  <c:v>0.12289097545042429</c:v>
                </c:pt>
                <c:pt idx="470">
                  <c:v>7.4750545782246755E-2</c:v>
                </c:pt>
                <c:pt idx="471">
                  <c:v>7.5607259947330696E-2</c:v>
                </c:pt>
                <c:pt idx="472">
                  <c:v>5.6909991307380128E-2</c:v>
                </c:pt>
                <c:pt idx="473">
                  <c:v>4.5982700067282167E-2</c:v>
                </c:pt>
                <c:pt idx="474">
                  <c:v>9.6234687684340084E-2</c:v>
                </c:pt>
                <c:pt idx="475">
                  <c:v>7.902575515596974E-2</c:v>
                </c:pt>
                <c:pt idx="476">
                  <c:v>7.2073714294588864E-2</c:v>
                </c:pt>
                <c:pt idx="477">
                  <c:v>0.10095116163284155</c:v>
                </c:pt>
                <c:pt idx="478">
                  <c:v>5.7276354499863402E-2</c:v>
                </c:pt>
                <c:pt idx="479">
                  <c:v>-2.3016265872998425E-2</c:v>
                </c:pt>
                <c:pt idx="480">
                  <c:v>-9.788631826227312E-2</c:v>
                </c:pt>
                <c:pt idx="481">
                  <c:v>-1.9807046918594053E-2</c:v>
                </c:pt>
                <c:pt idx="482">
                  <c:v>-4.6586430194100678E-3</c:v>
                </c:pt>
                <c:pt idx="483">
                  <c:v>1.6352122724507156E-2</c:v>
                </c:pt>
                <c:pt idx="484">
                  <c:v>-3.2774789238991728E-2</c:v>
                </c:pt>
                <c:pt idx="485">
                  <c:v>1.9156490294245536E-2</c:v>
                </c:pt>
                <c:pt idx="486">
                  <c:v>-8.9997645026837908E-2</c:v>
                </c:pt>
                <c:pt idx="487">
                  <c:v>-1.5382093267460838E-3</c:v>
                </c:pt>
                <c:pt idx="488">
                  <c:v>-2.0347100503051295E-2</c:v>
                </c:pt>
                <c:pt idx="489">
                  <c:v>-6.2970490093050016E-2</c:v>
                </c:pt>
                <c:pt idx="490">
                  <c:v>-3.8044640762777839E-2</c:v>
                </c:pt>
                <c:pt idx="491">
                  <c:v>3.4074100367300707E-2</c:v>
                </c:pt>
                <c:pt idx="492">
                  <c:v>5.2006501730053042E-2</c:v>
                </c:pt>
                <c:pt idx="493">
                  <c:v>8.0961762755401623E-2</c:v>
                </c:pt>
                <c:pt idx="494">
                  <c:v>3.605380726167999E-2</c:v>
                </c:pt>
                <c:pt idx="495">
                  <c:v>8.6809584544701807E-2</c:v>
                </c:pt>
                <c:pt idx="496">
                  <c:v>5.9013373915280762E-2</c:v>
                </c:pt>
                <c:pt idx="497">
                  <c:v>8.4644939674079295E-2</c:v>
                </c:pt>
                <c:pt idx="498">
                  <c:v>0.11937471977821529</c:v>
                </c:pt>
                <c:pt idx="499">
                  <c:v>0.10521657325785494</c:v>
                </c:pt>
                <c:pt idx="500">
                  <c:v>0.11655263781699041</c:v>
                </c:pt>
                <c:pt idx="501">
                  <c:v>7.0441716457292886E-2</c:v>
                </c:pt>
                <c:pt idx="502">
                  <c:v>8.4097824715430064E-2</c:v>
                </c:pt>
                <c:pt idx="503">
                  <c:v>-2.0362430841136175E-2</c:v>
                </c:pt>
                <c:pt idx="504">
                  <c:v>-5.157881216843542E-2</c:v>
                </c:pt>
                <c:pt idx="505">
                  <c:v>-0.12945489413259267</c:v>
                </c:pt>
                <c:pt idx="506">
                  <c:v>-6.6803722317728159E-2</c:v>
                </c:pt>
                <c:pt idx="507">
                  <c:v>-3.8003963269979076E-2</c:v>
                </c:pt>
                <c:pt idx="508">
                  <c:v>-2.1642965172538275E-2</c:v>
                </c:pt>
                <c:pt idx="509">
                  <c:v>8.8235209107763099E-2</c:v>
                </c:pt>
                <c:pt idx="510">
                  <c:v>9.8584832577198814E-2</c:v>
                </c:pt>
                <c:pt idx="511">
                  <c:v>0.15838074769554167</c:v>
                </c:pt>
                <c:pt idx="512">
                  <c:v>0.19718763791271898</c:v>
                </c:pt>
                <c:pt idx="513">
                  <c:v>0.18110929219571587</c:v>
                </c:pt>
                <c:pt idx="514">
                  <c:v>0.11275354659173921</c:v>
                </c:pt>
                <c:pt idx="515">
                  <c:v>0.11709072663871056</c:v>
                </c:pt>
                <c:pt idx="516">
                  <c:v>0.18051676616330375</c:v>
                </c:pt>
                <c:pt idx="517">
                  <c:v>0.18761324731306053</c:v>
                </c:pt>
                <c:pt idx="518">
                  <c:v>0.21972305305530837</c:v>
                </c:pt>
                <c:pt idx="519">
                  <c:v>0.24940194135757532</c:v>
                </c:pt>
                <c:pt idx="520">
                  <c:v>0.21725167837856521</c:v>
                </c:pt>
                <c:pt idx="521">
                  <c:v>0.22600153977350951</c:v>
                </c:pt>
                <c:pt idx="522">
                  <c:v>0.22829854914131992</c:v>
                </c:pt>
                <c:pt idx="523">
                  <c:v>0.21166970314594982</c:v>
                </c:pt>
                <c:pt idx="524">
                  <c:v>0.16524102578818226</c:v>
                </c:pt>
                <c:pt idx="525">
                  <c:v>0.12770276693762689</c:v>
                </c:pt>
                <c:pt idx="526">
                  <c:v>0.16727726309027036</c:v>
                </c:pt>
                <c:pt idx="527">
                  <c:v>0.13069582731614574</c:v>
                </c:pt>
                <c:pt idx="528">
                  <c:v>0.13722383001811958</c:v>
                </c:pt>
                <c:pt idx="529">
                  <c:v>0.14859038693015128</c:v>
                </c:pt>
                <c:pt idx="530">
                  <c:v>0.12305608996673574</c:v>
                </c:pt>
                <c:pt idx="531">
                  <c:v>7.9812294275239476E-2</c:v>
                </c:pt>
                <c:pt idx="532">
                  <c:v>6.6321522955520879E-2</c:v>
                </c:pt>
                <c:pt idx="533">
                  <c:v>8.9400342118027804E-2</c:v>
                </c:pt>
                <c:pt idx="534">
                  <c:v>5.6887177027772906E-2</c:v>
                </c:pt>
                <c:pt idx="535">
                  <c:v>3.9219084898177575E-2</c:v>
                </c:pt>
                <c:pt idx="536">
                  <c:v>8.3188713055146996E-2</c:v>
                </c:pt>
                <c:pt idx="537">
                  <c:v>5.9494573654700358E-2</c:v>
                </c:pt>
                <c:pt idx="538">
                  <c:v>-2.6845177254310001E-2</c:v>
                </c:pt>
                <c:pt idx="539">
                  <c:v>1.8705398007043607E-2</c:v>
                </c:pt>
                <c:pt idx="540">
                  <c:v>2.9720462919162971E-2</c:v>
                </c:pt>
                <c:pt idx="541">
                  <c:v>9.4483275107607997E-2</c:v>
                </c:pt>
                <c:pt idx="542">
                  <c:v>0.14662268620123639</c:v>
                </c:pt>
                <c:pt idx="543">
                  <c:v>0.15179059949724097</c:v>
                </c:pt>
                <c:pt idx="544">
                  <c:v>0.16626214056860053</c:v>
                </c:pt>
                <c:pt idx="545">
                  <c:v>0.19360125766550065</c:v>
                </c:pt>
                <c:pt idx="546">
                  <c:v>0.18383945459707851</c:v>
                </c:pt>
                <c:pt idx="547">
                  <c:v>0.18360441842450012</c:v>
                </c:pt>
                <c:pt idx="548">
                  <c:v>0.27255340210080398</c:v>
                </c:pt>
                <c:pt idx="549">
                  <c:v>0.34899309393628142</c:v>
                </c:pt>
                <c:pt idx="550">
                  <c:v>0.29112645246786628</c:v>
                </c:pt>
                <c:pt idx="551">
                  <c:v>0.26596820621359207</c:v>
                </c:pt>
                <c:pt idx="552">
                  <c:v>0.26356117070089419</c:v>
                </c:pt>
                <c:pt idx="553">
                  <c:v>0.20687569003149342</c:v>
                </c:pt>
                <c:pt idx="554">
                  <c:v>0.27315393971442742</c:v>
                </c:pt>
                <c:pt idx="555">
                  <c:v>0.30634689085889322</c:v>
                </c:pt>
                <c:pt idx="556">
                  <c:v>0.33863635633423617</c:v>
                </c:pt>
                <c:pt idx="557">
                  <c:v>0.38299754459833513</c:v>
                </c:pt>
                <c:pt idx="558">
                  <c:v>0.37451955780720936</c:v>
                </c:pt>
                <c:pt idx="559">
                  <c:v>0.3614324854346781</c:v>
                </c:pt>
                <c:pt idx="560">
                  <c:v>0.36348418184323616</c:v>
                </c:pt>
                <c:pt idx="561">
                  <c:v>0.25121911629616334</c:v>
                </c:pt>
                <c:pt idx="562">
                  <c:v>0.23504861807365285</c:v>
                </c:pt>
                <c:pt idx="563">
                  <c:v>0.28796628854341821</c:v>
                </c:pt>
                <c:pt idx="564">
                  <c:v>0.29428223203220299</c:v>
                </c:pt>
                <c:pt idx="565">
                  <c:v>0.28882094582558293</c:v>
                </c:pt>
                <c:pt idx="566">
                  <c:v>0.20309368299719238</c:v>
                </c:pt>
                <c:pt idx="567">
                  <c:v>0.16872201043649487</c:v>
                </c:pt>
                <c:pt idx="568">
                  <c:v>0.10960951589467383</c:v>
                </c:pt>
                <c:pt idx="569">
                  <c:v>9.3903587233149038E-2</c:v>
                </c:pt>
                <c:pt idx="570">
                  <c:v>9.3164021250729367E-2</c:v>
                </c:pt>
                <c:pt idx="571">
                  <c:v>-8.5502608339860245E-2</c:v>
                </c:pt>
                <c:pt idx="572">
                  <c:v>-1.907367624665264E-2</c:v>
                </c:pt>
                <c:pt idx="573">
                  <c:v>-4.7786451510219152E-3</c:v>
                </c:pt>
                <c:pt idx="574">
                  <c:v>8.3850154035145091E-3</c:v>
                </c:pt>
                <c:pt idx="575">
                  <c:v>3.7936735215150202E-2</c:v>
                </c:pt>
                <c:pt idx="576">
                  <c:v>5.8346547867721477E-2</c:v>
                </c:pt>
                <c:pt idx="577">
                  <c:v>0.10648486650792699</c:v>
                </c:pt>
                <c:pt idx="578">
                  <c:v>0.13437611048613529</c:v>
                </c:pt>
                <c:pt idx="579">
                  <c:v>0.11840098409371713</c:v>
                </c:pt>
                <c:pt idx="580">
                  <c:v>-1.754493572553914E-2</c:v>
                </c:pt>
                <c:pt idx="581">
                  <c:v>7.8024977587908967E-3</c:v>
                </c:pt>
                <c:pt idx="582">
                  <c:v>-3.0758570791285578E-2</c:v>
                </c:pt>
                <c:pt idx="583">
                  <c:v>-7.1760017324980496E-3</c:v>
                </c:pt>
                <c:pt idx="584">
                  <c:v>9.4043566342838475E-2</c:v>
                </c:pt>
                <c:pt idx="585">
                  <c:v>6.93725265108944E-2</c:v>
                </c:pt>
                <c:pt idx="586">
                  <c:v>3.6660590783189576E-2</c:v>
                </c:pt>
                <c:pt idx="587">
                  <c:v>6.5943029121119726E-2</c:v>
                </c:pt>
                <c:pt idx="588">
                  <c:v>-1.6675334830310189E-2</c:v>
                </c:pt>
                <c:pt idx="589">
                  <c:v>6.7985157717151967E-2</c:v>
                </c:pt>
                <c:pt idx="590">
                  <c:v>0.11905407309966393</c:v>
                </c:pt>
                <c:pt idx="591">
                  <c:v>0.13600203007091571</c:v>
                </c:pt>
                <c:pt idx="592">
                  <c:v>0.21602823346557029</c:v>
                </c:pt>
                <c:pt idx="593">
                  <c:v>0.22855402670763342</c:v>
                </c:pt>
                <c:pt idx="594">
                  <c:v>0.25558863903800422</c:v>
                </c:pt>
                <c:pt idx="595">
                  <c:v>0.26716947586939271</c:v>
                </c:pt>
                <c:pt idx="596">
                  <c:v>0.27989750372062377</c:v>
                </c:pt>
                <c:pt idx="597">
                  <c:v>0.24762670156800998</c:v>
                </c:pt>
                <c:pt idx="598">
                  <c:v>0.21716742359842744</c:v>
                </c:pt>
                <c:pt idx="599">
                  <c:v>0.25132166189324506</c:v>
                </c:pt>
                <c:pt idx="600">
                  <c:v>0.28493934005941851</c:v>
                </c:pt>
                <c:pt idx="601">
                  <c:v>0.2736439536351144</c:v>
                </c:pt>
                <c:pt idx="602">
                  <c:v>0.29590196678719571</c:v>
                </c:pt>
                <c:pt idx="603">
                  <c:v>0.25137431181667663</c:v>
                </c:pt>
                <c:pt idx="604">
                  <c:v>0.24197689839032421</c:v>
                </c:pt>
                <c:pt idx="605">
                  <c:v>0.31655096567183894</c:v>
                </c:pt>
                <c:pt idx="606">
                  <c:v>0.31930251384794178</c:v>
                </c:pt>
                <c:pt idx="607">
                  <c:v>0.27616060996742553</c:v>
                </c:pt>
                <c:pt idx="608">
                  <c:v>0.33656485351727905</c:v>
                </c:pt>
                <c:pt idx="609">
                  <c:v>0.38073237369964691</c:v>
                </c:pt>
                <c:pt idx="610">
                  <c:v>0.46157991128227271</c:v>
                </c:pt>
                <c:pt idx="611">
                  <c:v>0.45857269975680526</c:v>
                </c:pt>
                <c:pt idx="612">
                  <c:v>0.45399068313273339</c:v>
                </c:pt>
                <c:pt idx="613">
                  <c:v>0.43841815147727342</c:v>
                </c:pt>
                <c:pt idx="614">
                  <c:v>0.42566607829891395</c:v>
                </c:pt>
                <c:pt idx="615">
                  <c:v>0.40111278189800509</c:v>
                </c:pt>
                <c:pt idx="616">
                  <c:v>0.42660115771666568</c:v>
                </c:pt>
                <c:pt idx="617">
                  <c:v>0.41651591998082499</c:v>
                </c:pt>
                <c:pt idx="618">
                  <c:v>0.36873599482239944</c:v>
                </c:pt>
                <c:pt idx="619">
                  <c:v>0.33623662264435661</c:v>
                </c:pt>
                <c:pt idx="620">
                  <c:v>0.34423513788527005</c:v>
                </c:pt>
                <c:pt idx="621">
                  <c:v>0.28030635565354628</c:v>
                </c:pt>
                <c:pt idx="622">
                  <c:v>0.27279824059753877</c:v>
                </c:pt>
                <c:pt idx="623">
                  <c:v>0.2693907538744138</c:v>
                </c:pt>
                <c:pt idx="624">
                  <c:v>0.35311236172914173</c:v>
                </c:pt>
                <c:pt idx="625">
                  <c:v>0.3772720594042378</c:v>
                </c:pt>
                <c:pt idx="626">
                  <c:v>0.40072002124258305</c:v>
                </c:pt>
                <c:pt idx="627">
                  <c:v>0.3446241722827561</c:v>
                </c:pt>
                <c:pt idx="628">
                  <c:v>0.28755468356208502</c:v>
                </c:pt>
                <c:pt idx="629">
                  <c:v>0.23636401055145662</c:v>
                </c:pt>
                <c:pt idx="630">
                  <c:v>0.18431460615204909</c:v>
                </c:pt>
                <c:pt idx="631">
                  <c:v>0.2117660660959273</c:v>
                </c:pt>
                <c:pt idx="632">
                  <c:v>0.29001972477289251</c:v>
                </c:pt>
                <c:pt idx="633">
                  <c:v>0.27599810067383507</c:v>
                </c:pt>
                <c:pt idx="634">
                  <c:v>0.26430942020121184</c:v>
                </c:pt>
                <c:pt idx="635">
                  <c:v>0.28744973091400644</c:v>
                </c:pt>
                <c:pt idx="636">
                  <c:v>0.31014857330239909</c:v>
                </c:pt>
                <c:pt idx="637">
                  <c:v>0.30413199745072728</c:v>
                </c:pt>
                <c:pt idx="638">
                  <c:v>0.25935082805301618</c:v>
                </c:pt>
                <c:pt idx="639">
                  <c:v>0.30378470027379523</c:v>
                </c:pt>
                <c:pt idx="640">
                  <c:v>0.23449608330585059</c:v>
                </c:pt>
                <c:pt idx="641">
                  <c:v>0.1561595788483465</c:v>
                </c:pt>
                <c:pt idx="642">
                  <c:v>0.13222713472712583</c:v>
                </c:pt>
                <c:pt idx="643">
                  <c:v>0.15225116352778553</c:v>
                </c:pt>
                <c:pt idx="644">
                  <c:v>0.13973553529687638</c:v>
                </c:pt>
                <c:pt idx="645">
                  <c:v>8.0111084466080312E-2</c:v>
                </c:pt>
                <c:pt idx="646">
                  <c:v>4.8010237035120647E-2</c:v>
                </c:pt>
                <c:pt idx="647">
                  <c:v>9.5817333855688747E-2</c:v>
                </c:pt>
                <c:pt idx="648">
                  <c:v>0.21401602648510182</c:v>
                </c:pt>
                <c:pt idx="649">
                  <c:v>0.23350816860427134</c:v>
                </c:pt>
                <c:pt idx="650">
                  <c:v>0.19288980247327236</c:v>
                </c:pt>
                <c:pt idx="651">
                  <c:v>0.21880302213176531</c:v>
                </c:pt>
                <c:pt idx="652">
                  <c:v>0.18882833430487367</c:v>
                </c:pt>
                <c:pt idx="653">
                  <c:v>0.19630502397774405</c:v>
                </c:pt>
                <c:pt idx="654">
                  <c:v>0.16819552754178074</c:v>
                </c:pt>
                <c:pt idx="655">
                  <c:v>0.14799908617432239</c:v>
                </c:pt>
                <c:pt idx="656">
                  <c:v>0.1306393249486954</c:v>
                </c:pt>
                <c:pt idx="657">
                  <c:v>6.4043576709968769E-2</c:v>
                </c:pt>
                <c:pt idx="658">
                  <c:v>5.878792286946577E-2</c:v>
                </c:pt>
                <c:pt idx="659">
                  <c:v>0.16805542236762488</c:v>
                </c:pt>
                <c:pt idx="660">
                  <c:v>0.24011893572864113</c:v>
                </c:pt>
                <c:pt idx="661">
                  <c:v>0.27325586266254343</c:v>
                </c:pt>
                <c:pt idx="662">
                  <c:v>0.31729545717526486</c:v>
                </c:pt>
                <c:pt idx="663">
                  <c:v>0.37602653581176881</c:v>
                </c:pt>
                <c:pt idx="664">
                  <c:v>0.38263756289635498</c:v>
                </c:pt>
                <c:pt idx="665">
                  <c:v>0.3953064982692609</c:v>
                </c:pt>
                <c:pt idx="666">
                  <c:v>0.32485641809555826</c:v>
                </c:pt>
                <c:pt idx="667">
                  <c:v>0.19488728687682386</c:v>
                </c:pt>
                <c:pt idx="668">
                  <c:v>0.23250395754381992</c:v>
                </c:pt>
                <c:pt idx="669">
                  <c:v>0.27161758822473092</c:v>
                </c:pt>
                <c:pt idx="670">
                  <c:v>0.29994579744020322</c:v>
                </c:pt>
                <c:pt idx="671">
                  <c:v>0.25027053336043781</c:v>
                </c:pt>
                <c:pt idx="672">
                  <c:v>0.10888563207943727</c:v>
                </c:pt>
                <c:pt idx="673">
                  <c:v>0.13736527285433825</c:v>
                </c:pt>
                <c:pt idx="674">
                  <c:v>0.1298465901463734</c:v>
                </c:pt>
                <c:pt idx="675">
                  <c:v>0.1239201635013588</c:v>
                </c:pt>
                <c:pt idx="676">
                  <c:v>0.11885820735399115</c:v>
                </c:pt>
                <c:pt idx="677">
                  <c:v>8.8316234787958692E-2</c:v>
                </c:pt>
                <c:pt idx="678">
                  <c:v>6.1814036204453186E-2</c:v>
                </c:pt>
                <c:pt idx="679">
                  <c:v>5.2319132379399107E-2</c:v>
                </c:pt>
                <c:pt idx="680">
                  <c:v>8.2321092609553753E-2</c:v>
                </c:pt>
                <c:pt idx="681">
                  <c:v>6.5297617673857528E-2</c:v>
                </c:pt>
                <c:pt idx="682">
                  <c:v>7.4342724029829249E-2</c:v>
                </c:pt>
                <c:pt idx="683">
                  <c:v>1.2154541855598402E-2</c:v>
                </c:pt>
                <c:pt idx="684">
                  <c:v>5.2947557461943351E-2</c:v>
                </c:pt>
                <c:pt idx="685">
                  <c:v>0.10479124939924248</c:v>
                </c:pt>
                <c:pt idx="686">
                  <c:v>0.12162002368709696</c:v>
                </c:pt>
                <c:pt idx="687">
                  <c:v>0.17196474211195548</c:v>
                </c:pt>
                <c:pt idx="688">
                  <c:v>0.18932576848361965</c:v>
                </c:pt>
                <c:pt idx="689">
                  <c:v>0.15220889723649614</c:v>
                </c:pt>
                <c:pt idx="690">
                  <c:v>0.14465800547219554</c:v>
                </c:pt>
                <c:pt idx="691">
                  <c:v>0.16825372667628688</c:v>
                </c:pt>
                <c:pt idx="692">
                  <c:v>0.16588154900452823</c:v>
                </c:pt>
                <c:pt idx="693">
                  <c:v>0.16498109630189034</c:v>
                </c:pt>
                <c:pt idx="694">
                  <c:v>0.17049467249183942</c:v>
                </c:pt>
                <c:pt idx="695">
                  <c:v>0.1813995962179846</c:v>
                </c:pt>
                <c:pt idx="696">
                  <c:v>0.12542774957958575</c:v>
                </c:pt>
                <c:pt idx="697">
                  <c:v>1.9816288826538492E-2</c:v>
                </c:pt>
                <c:pt idx="698">
                  <c:v>4.6038790675092423E-2</c:v>
                </c:pt>
                <c:pt idx="699">
                  <c:v>8.0569314378082707E-2</c:v>
                </c:pt>
                <c:pt idx="700">
                  <c:v>0.15278426324605762</c:v>
                </c:pt>
                <c:pt idx="701">
                  <c:v>0.16516607131584171</c:v>
                </c:pt>
                <c:pt idx="702">
                  <c:v>0.21383580082602699</c:v>
                </c:pt>
                <c:pt idx="703">
                  <c:v>0.17166843580804633</c:v>
                </c:pt>
                <c:pt idx="704">
                  <c:v>0.19850013022332319</c:v>
                </c:pt>
                <c:pt idx="705">
                  <c:v>0.24717784872979731</c:v>
                </c:pt>
                <c:pt idx="706">
                  <c:v>0.19315372652197527</c:v>
                </c:pt>
                <c:pt idx="707">
                  <c:v>0.21289466288330899</c:v>
                </c:pt>
                <c:pt idx="708">
                  <c:v>0.20600367330874092</c:v>
                </c:pt>
                <c:pt idx="709">
                  <c:v>9.2037325746858759E-2</c:v>
                </c:pt>
                <c:pt idx="710">
                  <c:v>0.18750901937956621</c:v>
                </c:pt>
                <c:pt idx="711">
                  <c:v>0.19708859536261364</c:v>
                </c:pt>
                <c:pt idx="712">
                  <c:v>0.21446918091162848</c:v>
                </c:pt>
                <c:pt idx="713">
                  <c:v>0.24467442787754762</c:v>
                </c:pt>
                <c:pt idx="714">
                  <c:v>0.22405960403824737</c:v>
                </c:pt>
                <c:pt idx="715">
                  <c:v>0.20497613489707855</c:v>
                </c:pt>
                <c:pt idx="716">
                  <c:v>0.23995695313470011</c:v>
                </c:pt>
                <c:pt idx="717">
                  <c:v>0.26364861496138059</c:v>
                </c:pt>
                <c:pt idx="718">
                  <c:v>0.26379471575966351</c:v>
                </c:pt>
                <c:pt idx="719">
                  <c:v>0.26055785755063909</c:v>
                </c:pt>
                <c:pt idx="720">
                  <c:v>0.19450933811344409</c:v>
                </c:pt>
                <c:pt idx="721">
                  <c:v>0.18946756301887613</c:v>
                </c:pt>
                <c:pt idx="722">
                  <c:v>0.13471446340082982</c:v>
                </c:pt>
                <c:pt idx="723">
                  <c:v>0.16058682439298597</c:v>
                </c:pt>
                <c:pt idx="724">
                  <c:v>0.21027207097909018</c:v>
                </c:pt>
                <c:pt idx="725">
                  <c:v>0.23241684462065465</c:v>
                </c:pt>
                <c:pt idx="726">
                  <c:v>0.18759448750890079</c:v>
                </c:pt>
                <c:pt idx="727">
                  <c:v>0.20232440911601307</c:v>
                </c:pt>
                <c:pt idx="728">
                  <c:v>0.20250265033735113</c:v>
                </c:pt>
                <c:pt idx="729">
                  <c:v>0.20667530250793181</c:v>
                </c:pt>
                <c:pt idx="730">
                  <c:v>0.2741188317426716</c:v>
                </c:pt>
                <c:pt idx="731">
                  <c:v>0.22127260631237602</c:v>
                </c:pt>
                <c:pt idx="732">
                  <c:v>0.24789011285324536</c:v>
                </c:pt>
                <c:pt idx="733">
                  <c:v>0.26122028608790587</c:v>
                </c:pt>
                <c:pt idx="734">
                  <c:v>0.24491527217679671</c:v>
                </c:pt>
                <c:pt idx="735">
                  <c:v>0.29820815541919365</c:v>
                </c:pt>
                <c:pt idx="736">
                  <c:v>0.31827204636150236</c:v>
                </c:pt>
                <c:pt idx="737">
                  <c:v>0.36852220629461185</c:v>
                </c:pt>
                <c:pt idx="738">
                  <c:v>0.37555622426618829</c:v>
                </c:pt>
                <c:pt idx="739">
                  <c:v>0.33036522706670757</c:v>
                </c:pt>
                <c:pt idx="740">
                  <c:v>0.34444932867121236</c:v>
                </c:pt>
                <c:pt idx="741">
                  <c:v>0.31197321993712829</c:v>
                </c:pt>
                <c:pt idx="742">
                  <c:v>0.31223160630144142</c:v>
                </c:pt>
                <c:pt idx="743">
                  <c:v>0.29585317645302878</c:v>
                </c:pt>
                <c:pt idx="744">
                  <c:v>0.31932563620724291</c:v>
                </c:pt>
                <c:pt idx="745">
                  <c:v>0.38959645845448582</c:v>
                </c:pt>
                <c:pt idx="746">
                  <c:v>0.34263232277303712</c:v>
                </c:pt>
                <c:pt idx="747">
                  <c:v>0.11374290812603913</c:v>
                </c:pt>
                <c:pt idx="748">
                  <c:v>4.0313425122714033E-2</c:v>
                </c:pt>
                <c:pt idx="749">
                  <c:v>-6.9820708788984581E-2</c:v>
                </c:pt>
                <c:pt idx="750">
                  <c:v>-1.2964160329191426E-2</c:v>
                </c:pt>
                <c:pt idx="751">
                  <c:v>6.2857401898814849E-2</c:v>
                </c:pt>
                <c:pt idx="752">
                  <c:v>0.10991907403097335</c:v>
                </c:pt>
                <c:pt idx="753">
                  <c:v>0.15471762169511624</c:v>
                </c:pt>
                <c:pt idx="754">
                  <c:v>0.17699529631571798</c:v>
                </c:pt>
                <c:pt idx="755">
                  <c:v>0.23905887303949885</c:v>
                </c:pt>
                <c:pt idx="756">
                  <c:v>0.25408332358614039</c:v>
                </c:pt>
                <c:pt idx="757">
                  <c:v>0.25151804790955418</c:v>
                </c:pt>
                <c:pt idx="758">
                  <c:v>0.31948154161416403</c:v>
                </c:pt>
                <c:pt idx="759">
                  <c:v>0.38121608385874617</c:v>
                </c:pt>
                <c:pt idx="760">
                  <c:v>0.38025554354449648</c:v>
                </c:pt>
                <c:pt idx="761">
                  <c:v>0.40123210679726717</c:v>
                </c:pt>
                <c:pt idx="762">
                  <c:v>0.36275979983198081</c:v>
                </c:pt>
                <c:pt idx="763">
                  <c:v>0.4225346123734588</c:v>
                </c:pt>
                <c:pt idx="764">
                  <c:v>0.45627197440019157</c:v>
                </c:pt>
                <c:pt idx="765">
                  <c:v>0.50766582944810523</c:v>
                </c:pt>
                <c:pt idx="766">
                  <c:v>0.49395254830048863</c:v>
                </c:pt>
                <c:pt idx="767">
                  <c:v>0.47621409370963902</c:v>
                </c:pt>
                <c:pt idx="768">
                  <c:v>0.47703877548069229</c:v>
                </c:pt>
                <c:pt idx="769">
                  <c:v>0.54642157522259072</c:v>
                </c:pt>
                <c:pt idx="770">
                  <c:v>0.5068826902128577</c:v>
                </c:pt>
                <c:pt idx="771">
                  <c:v>0.51939693060007841</c:v>
                </c:pt>
                <c:pt idx="772">
                  <c:v>0.4644370541714965</c:v>
                </c:pt>
                <c:pt idx="773">
                  <c:v>0.47364273319469896</c:v>
                </c:pt>
                <c:pt idx="774">
                  <c:v>0.48307745882177261</c:v>
                </c:pt>
                <c:pt idx="775">
                  <c:v>0.56706404628285045</c:v>
                </c:pt>
                <c:pt idx="776">
                  <c:v>0.59026150052453596</c:v>
                </c:pt>
                <c:pt idx="777">
                  <c:v>0.57839566311521595</c:v>
                </c:pt>
                <c:pt idx="778">
                  <c:v>0.56199030252376669</c:v>
                </c:pt>
                <c:pt idx="779">
                  <c:v>0.49198880857418081</c:v>
                </c:pt>
                <c:pt idx="780">
                  <c:v>0.49113696685304298</c:v>
                </c:pt>
                <c:pt idx="781">
                  <c:v>0.44410797929021478</c:v>
                </c:pt>
                <c:pt idx="782">
                  <c:v>0.4060408756601836</c:v>
                </c:pt>
                <c:pt idx="783">
                  <c:v>0.38436641814533595</c:v>
                </c:pt>
                <c:pt idx="784">
                  <c:v>0.38739332954558503</c:v>
                </c:pt>
                <c:pt idx="785">
                  <c:v>0.39331032093004109</c:v>
                </c:pt>
                <c:pt idx="786">
                  <c:v>0.35897858810200123</c:v>
                </c:pt>
                <c:pt idx="787">
                  <c:v>0.32607010214021531</c:v>
                </c:pt>
                <c:pt idx="788">
                  <c:v>0.27223686487985166</c:v>
                </c:pt>
                <c:pt idx="789">
                  <c:v>0.21306286394161333</c:v>
                </c:pt>
                <c:pt idx="790">
                  <c:v>0.25764958933116339</c:v>
                </c:pt>
                <c:pt idx="791">
                  <c:v>0.243250458748593</c:v>
                </c:pt>
                <c:pt idx="792">
                  <c:v>0.20597243154270165</c:v>
                </c:pt>
                <c:pt idx="793">
                  <c:v>0.1837096078190128</c:v>
                </c:pt>
                <c:pt idx="794">
                  <c:v>0.14315599384610136</c:v>
                </c:pt>
                <c:pt idx="795">
                  <c:v>7.4797969900542008E-2</c:v>
                </c:pt>
                <c:pt idx="796">
                  <c:v>6.4268792831936747E-2</c:v>
                </c:pt>
                <c:pt idx="797">
                  <c:v>-2.6301955859980936E-2</c:v>
                </c:pt>
                <c:pt idx="798">
                  <c:v>3.1765519056689562E-4</c:v>
                </c:pt>
                <c:pt idx="799">
                  <c:v>-6.621918561296597E-4</c:v>
                </c:pt>
                <c:pt idx="800">
                  <c:v>0.13371058105104902</c:v>
                </c:pt>
                <c:pt idx="801">
                  <c:v>0.22774107801914853</c:v>
                </c:pt>
                <c:pt idx="802">
                  <c:v>0.28411302125484789</c:v>
                </c:pt>
                <c:pt idx="803">
                  <c:v>0.22824592454064746</c:v>
                </c:pt>
                <c:pt idx="804">
                  <c:v>0.14750289752047252</c:v>
                </c:pt>
                <c:pt idx="805">
                  <c:v>0.16000145974035901</c:v>
                </c:pt>
                <c:pt idx="806">
                  <c:v>0.19371380893294143</c:v>
                </c:pt>
                <c:pt idx="807">
                  <c:v>-8.1359456636050514E-3</c:v>
                </c:pt>
                <c:pt idx="808">
                  <c:v>-3.5597247790754502E-2</c:v>
                </c:pt>
                <c:pt idx="809">
                  <c:v>-2.6856056741281435E-2</c:v>
                </c:pt>
                <c:pt idx="810">
                  <c:v>1.1940745577807235E-2</c:v>
                </c:pt>
                <c:pt idx="811">
                  <c:v>-2.3211906901057337E-2</c:v>
                </c:pt>
                <c:pt idx="812">
                  <c:v>6.6804925945139523E-2</c:v>
                </c:pt>
                <c:pt idx="813">
                  <c:v>3.0290461082396108E-2</c:v>
                </c:pt>
                <c:pt idx="814">
                  <c:v>-2.5097770559401593E-2</c:v>
                </c:pt>
                <c:pt idx="815">
                  <c:v>-1.3816949299859799E-3</c:v>
                </c:pt>
                <c:pt idx="816">
                  <c:v>-1.2730374081825063E-3</c:v>
                </c:pt>
                <c:pt idx="817">
                  <c:v>7.181918230320665E-2</c:v>
                </c:pt>
                <c:pt idx="818">
                  <c:v>9.1233203332308693E-2</c:v>
                </c:pt>
                <c:pt idx="819">
                  <c:v>8.6150326860471985E-2</c:v>
                </c:pt>
                <c:pt idx="820">
                  <c:v>0.16331925076275014</c:v>
                </c:pt>
                <c:pt idx="821">
                  <c:v>0.13123373490598372</c:v>
                </c:pt>
                <c:pt idx="822">
                  <c:v>0.13542324711294842</c:v>
                </c:pt>
                <c:pt idx="823">
                  <c:v>0.10723466092210497</c:v>
                </c:pt>
                <c:pt idx="824">
                  <c:v>0.12000553130210201</c:v>
                </c:pt>
                <c:pt idx="825">
                  <c:v>0.15698903368642481</c:v>
                </c:pt>
                <c:pt idx="826">
                  <c:v>0.20306866162630596</c:v>
                </c:pt>
                <c:pt idx="827">
                  <c:v>0.19616609488409431</c:v>
                </c:pt>
                <c:pt idx="828">
                  <c:v>0.16178116280302035</c:v>
                </c:pt>
                <c:pt idx="829">
                  <c:v>0.17425612390987094</c:v>
                </c:pt>
                <c:pt idx="830">
                  <c:v>0.14684226106312356</c:v>
                </c:pt>
                <c:pt idx="831">
                  <c:v>0.10736284318879416</c:v>
                </c:pt>
                <c:pt idx="832">
                  <c:v>0.1451331527913256</c:v>
                </c:pt>
                <c:pt idx="833">
                  <c:v>0.12524994766034131</c:v>
                </c:pt>
                <c:pt idx="834">
                  <c:v>0.12152172783032816</c:v>
                </c:pt>
                <c:pt idx="835">
                  <c:v>8.9064401542603838E-3</c:v>
                </c:pt>
                <c:pt idx="836">
                  <c:v>-4.1649314777763381E-2</c:v>
                </c:pt>
                <c:pt idx="837">
                  <c:v>-7.4854886483852523E-2</c:v>
                </c:pt>
                <c:pt idx="838">
                  <c:v>8.656938945520179E-3</c:v>
                </c:pt>
                <c:pt idx="839">
                  <c:v>7.38981936645835E-2</c:v>
                </c:pt>
                <c:pt idx="840">
                  <c:v>0.10116351588026021</c:v>
                </c:pt>
                <c:pt idx="841">
                  <c:v>6.9854778422256333E-2</c:v>
                </c:pt>
                <c:pt idx="842">
                  <c:v>0.12567446045206437</c:v>
                </c:pt>
                <c:pt idx="843">
                  <c:v>0.12265148246028279</c:v>
                </c:pt>
                <c:pt idx="844">
                  <c:v>0.14201657348803556</c:v>
                </c:pt>
                <c:pt idx="845">
                  <c:v>4.2263668359269806E-2</c:v>
                </c:pt>
                <c:pt idx="846">
                  <c:v>4.8693280790285121E-2</c:v>
                </c:pt>
                <c:pt idx="847">
                  <c:v>5.2067080528063137E-2</c:v>
                </c:pt>
                <c:pt idx="848">
                  <c:v>3.308952915899252E-2</c:v>
                </c:pt>
                <c:pt idx="849">
                  <c:v>-0.10065398073270108</c:v>
                </c:pt>
                <c:pt idx="850">
                  <c:v>-8.9575387153686875E-2</c:v>
                </c:pt>
                <c:pt idx="851">
                  <c:v>-9.9876129660657231E-2</c:v>
                </c:pt>
                <c:pt idx="852">
                  <c:v>-1.815126733025952E-2</c:v>
                </c:pt>
                <c:pt idx="853">
                  <c:v>6.2420377988546112E-2</c:v>
                </c:pt>
                <c:pt idx="854">
                  <c:v>1.6226430879596437E-2</c:v>
                </c:pt>
                <c:pt idx="855">
                  <c:v>1.7437637433087162E-2</c:v>
                </c:pt>
                <c:pt idx="856">
                  <c:v>5.2824239426859411E-2</c:v>
                </c:pt>
                <c:pt idx="857">
                  <c:v>2.5205183470307396E-2</c:v>
                </c:pt>
                <c:pt idx="858">
                  <c:v>5.9510287223095294E-2</c:v>
                </c:pt>
                <c:pt idx="859">
                  <c:v>0.10413677270349976</c:v>
                </c:pt>
                <c:pt idx="860">
                  <c:v>0.13673595896259924</c:v>
                </c:pt>
                <c:pt idx="861">
                  <c:v>0.18087849716272394</c:v>
                </c:pt>
                <c:pt idx="862">
                  <c:v>0.21450147328269759</c:v>
                </c:pt>
                <c:pt idx="863">
                  <c:v>0.10383876402340571</c:v>
                </c:pt>
                <c:pt idx="864">
                  <c:v>0.10982200301313041</c:v>
                </c:pt>
                <c:pt idx="865">
                  <c:v>9.9837691466325901E-2</c:v>
                </c:pt>
                <c:pt idx="866">
                  <c:v>4.5804312860172863E-2</c:v>
                </c:pt>
                <c:pt idx="867">
                  <c:v>-1.8681157194560649E-2</c:v>
                </c:pt>
                <c:pt idx="868">
                  <c:v>3.9663330558893165E-3</c:v>
                </c:pt>
                <c:pt idx="869">
                  <c:v>5.2846393368551375E-2</c:v>
                </c:pt>
                <c:pt idx="870">
                  <c:v>-1.5512481377531844E-2</c:v>
                </c:pt>
                <c:pt idx="871">
                  <c:v>-8.1824064367809674E-2</c:v>
                </c:pt>
                <c:pt idx="872">
                  <c:v>-8.9069977718729376E-2</c:v>
                </c:pt>
                <c:pt idx="873">
                  <c:v>-0.13921096330474919</c:v>
                </c:pt>
                <c:pt idx="874">
                  <c:v>-1.0297188853885053E-2</c:v>
                </c:pt>
                <c:pt idx="875">
                  <c:v>-4.6372386849869329E-2</c:v>
                </c:pt>
                <c:pt idx="876">
                  <c:v>-3.5433415844295629E-2</c:v>
                </c:pt>
                <c:pt idx="877">
                  <c:v>-0.11982570282987869</c:v>
                </c:pt>
                <c:pt idx="878">
                  <c:v>-0.21718099604040519</c:v>
                </c:pt>
                <c:pt idx="879">
                  <c:v>-0.15212831821747258</c:v>
                </c:pt>
                <c:pt idx="880">
                  <c:v>-0.13423140995729677</c:v>
                </c:pt>
                <c:pt idx="881">
                  <c:v>-0.13461316630930886</c:v>
                </c:pt>
                <c:pt idx="882">
                  <c:v>-6.9027671031976851E-2</c:v>
                </c:pt>
                <c:pt idx="883">
                  <c:v>-5.3198218880883372E-2</c:v>
                </c:pt>
                <c:pt idx="884">
                  <c:v>-1.6964970115085444E-2</c:v>
                </c:pt>
                <c:pt idx="885">
                  <c:v>5.7929247218923285E-3</c:v>
                </c:pt>
                <c:pt idx="886">
                  <c:v>-3.9403849828166526E-5</c:v>
                </c:pt>
                <c:pt idx="887">
                  <c:v>-2.955713924448039E-2</c:v>
                </c:pt>
                <c:pt idx="888">
                  <c:v>-1.3880645894479522E-2</c:v>
                </c:pt>
                <c:pt idx="889">
                  <c:v>2.9933228663020076E-2</c:v>
                </c:pt>
                <c:pt idx="890">
                  <c:v>-2.0913271635377779E-2</c:v>
                </c:pt>
                <c:pt idx="891">
                  <c:v>3.9132933577182866E-2</c:v>
                </c:pt>
                <c:pt idx="892">
                  <c:v>2.9307990848781912E-2</c:v>
                </c:pt>
                <c:pt idx="893">
                  <c:v>2.3970197419620337E-2</c:v>
                </c:pt>
                <c:pt idx="894">
                  <c:v>4.7598782701418395E-2</c:v>
                </c:pt>
                <c:pt idx="895">
                  <c:v>2.8403764822007162E-2</c:v>
                </c:pt>
                <c:pt idx="896">
                  <c:v>8.6920185474453127E-2</c:v>
                </c:pt>
                <c:pt idx="897">
                  <c:v>2.1141646564066946E-2</c:v>
                </c:pt>
                <c:pt idx="898">
                  <c:v>-3.2658163163239287E-2</c:v>
                </c:pt>
                <c:pt idx="899">
                  <c:v>-3.7676316467301352E-4</c:v>
                </c:pt>
                <c:pt idx="900">
                  <c:v>3.8947961794197031E-2</c:v>
                </c:pt>
                <c:pt idx="901">
                  <c:v>4.4537874483945986E-2</c:v>
                </c:pt>
                <c:pt idx="902">
                  <c:v>0.10512328333399931</c:v>
                </c:pt>
                <c:pt idx="903">
                  <c:v>7.6159772690384042E-2</c:v>
                </c:pt>
                <c:pt idx="904">
                  <c:v>0.11016761470893244</c:v>
                </c:pt>
                <c:pt idx="905">
                  <c:v>0.11851504921586309</c:v>
                </c:pt>
                <c:pt idx="906">
                  <c:v>6.4910557772035346E-2</c:v>
                </c:pt>
                <c:pt idx="907">
                  <c:v>5.6618197566494499E-2</c:v>
                </c:pt>
                <c:pt idx="908">
                  <c:v>1.3956201312355282E-2</c:v>
                </c:pt>
                <c:pt idx="909">
                  <c:v>9.216013395094072E-2</c:v>
                </c:pt>
                <c:pt idx="910">
                  <c:v>8.4367058259025449E-2</c:v>
                </c:pt>
                <c:pt idx="911">
                  <c:v>5.1835825547629229E-2</c:v>
                </c:pt>
                <c:pt idx="912">
                  <c:v>4.0044866917456776E-2</c:v>
                </c:pt>
                <c:pt idx="913">
                  <c:v>-1.5735614521664238E-2</c:v>
                </c:pt>
                <c:pt idx="914">
                  <c:v>-6.5469609637221537E-2</c:v>
                </c:pt>
                <c:pt idx="915">
                  <c:v>-7.4981870020111585E-2</c:v>
                </c:pt>
                <c:pt idx="916">
                  <c:v>-4.3842437793326701E-2</c:v>
                </c:pt>
                <c:pt idx="917">
                  <c:v>-6.0656184833582941E-2</c:v>
                </c:pt>
                <c:pt idx="918">
                  <c:v>-7.9139464856662525E-2</c:v>
                </c:pt>
                <c:pt idx="919">
                  <c:v>-6.6065132321889583E-2</c:v>
                </c:pt>
                <c:pt idx="920">
                  <c:v>1.601258260828263E-3</c:v>
                </c:pt>
                <c:pt idx="921">
                  <c:v>3.3331769588643721E-2</c:v>
                </c:pt>
                <c:pt idx="922">
                  <c:v>-5.5296138408104642E-2</c:v>
                </c:pt>
                <c:pt idx="923">
                  <c:v>-3.0776203605277084E-2</c:v>
                </c:pt>
                <c:pt idx="924">
                  <c:v>-6.2287301231934655E-2</c:v>
                </c:pt>
                <c:pt idx="925">
                  <c:v>-3.2906598407196952E-2</c:v>
                </c:pt>
                <c:pt idx="926">
                  <c:v>-3.2370502888987365E-2</c:v>
                </c:pt>
                <c:pt idx="927">
                  <c:v>-2.282538069472053E-2</c:v>
                </c:pt>
                <c:pt idx="928">
                  <c:v>-9.194648166315747E-2</c:v>
                </c:pt>
                <c:pt idx="929">
                  <c:v>-0.34607085076376598</c:v>
                </c:pt>
                <c:pt idx="930">
                  <c:v>-0.3669157169480905</c:v>
                </c:pt>
                <c:pt idx="931">
                  <c:v>-0.45059559399207239</c:v>
                </c:pt>
                <c:pt idx="932">
                  <c:v>-0.45084034050156913</c:v>
                </c:pt>
                <c:pt idx="933">
                  <c:v>-0.49642975059922811</c:v>
                </c:pt>
                <c:pt idx="934">
                  <c:v>-0.44597899418832532</c:v>
                </c:pt>
                <c:pt idx="935">
                  <c:v>-0.4907637229394165</c:v>
                </c:pt>
                <c:pt idx="936">
                  <c:v>-0.49724583987380383</c:v>
                </c:pt>
                <c:pt idx="937">
                  <c:v>-0.46598111196775405</c:v>
                </c:pt>
                <c:pt idx="938">
                  <c:v>-0.439092366891357</c:v>
                </c:pt>
                <c:pt idx="939">
                  <c:v>-0.60597164635302569</c:v>
                </c:pt>
                <c:pt idx="940">
                  <c:v>-0.64088942415161487</c:v>
                </c:pt>
                <c:pt idx="941">
                  <c:v>-0.42516505824301121</c:v>
                </c:pt>
                <c:pt idx="942">
                  <c:v>-0.39064723026370929</c:v>
                </c:pt>
                <c:pt idx="943">
                  <c:v>-0.41278865318032243</c:v>
                </c:pt>
                <c:pt idx="944">
                  <c:v>-0.44664678235673139</c:v>
                </c:pt>
                <c:pt idx="945">
                  <c:v>-0.69103590478678434</c:v>
                </c:pt>
                <c:pt idx="946">
                  <c:v>-1.0567036820555082</c:v>
                </c:pt>
                <c:pt idx="947">
                  <c:v>-1.5528039405544025</c:v>
                </c:pt>
                <c:pt idx="948">
                  <c:v>-1.6699640744422919</c:v>
                </c:pt>
                <c:pt idx="949">
                  <c:v>-1.5275105769169279</c:v>
                </c:pt>
                <c:pt idx="950">
                  <c:v>-2.2160234082955474</c:v>
                </c:pt>
                <c:pt idx="951">
                  <c:v>-2.6204512695220816</c:v>
                </c:pt>
                <c:pt idx="952">
                  <c:v>-2.5265491470265307</c:v>
                </c:pt>
                <c:pt idx="953">
                  <c:v>-2.451034680363279</c:v>
                </c:pt>
                <c:pt idx="954">
                  <c:v>-2.417351720542011</c:v>
                </c:pt>
                <c:pt idx="955">
                  <c:v>-3.3939930781952672</c:v>
                </c:pt>
                <c:pt idx="956">
                  <c:v>-3.4071774741158722</c:v>
                </c:pt>
                <c:pt idx="957">
                  <c:v>-3.4360475740991117</c:v>
                </c:pt>
                <c:pt idx="958">
                  <c:v>-3.4337269453174186</c:v>
                </c:pt>
                <c:pt idx="959">
                  <c:v>-3.3834612200322569</c:v>
                </c:pt>
                <c:pt idx="960">
                  <c:v>-3.3204740566666313</c:v>
                </c:pt>
                <c:pt idx="961">
                  <c:v>-3.3397961688106994</c:v>
                </c:pt>
                <c:pt idx="962">
                  <c:v>-2.9910335725321366</c:v>
                </c:pt>
                <c:pt idx="963">
                  <c:v>-2.7953630438043202</c:v>
                </c:pt>
                <c:pt idx="964">
                  <c:v>-3.2012870837340026</c:v>
                </c:pt>
                <c:pt idx="965">
                  <c:v>-3.2235510368329185</c:v>
                </c:pt>
                <c:pt idx="966">
                  <c:v>-3.2270473365282992</c:v>
                </c:pt>
                <c:pt idx="967">
                  <c:v>-3.3539255878281287</c:v>
                </c:pt>
                <c:pt idx="968">
                  <c:v>-3.224024824537834</c:v>
                </c:pt>
                <c:pt idx="969">
                  <c:v>-2.9491840406721614</c:v>
                </c:pt>
                <c:pt idx="970">
                  <c:v>-2.7870408635900139</c:v>
                </c:pt>
                <c:pt idx="971">
                  <c:v>-2.5682517123613486</c:v>
                </c:pt>
                <c:pt idx="972">
                  <c:v>-2.4169276080111795</c:v>
                </c:pt>
                <c:pt idx="973">
                  <c:v>-2.2803709234803478</c:v>
                </c:pt>
                <c:pt idx="974">
                  <c:v>-2.1161071827341322</c:v>
                </c:pt>
                <c:pt idx="975">
                  <c:v>-2.1080244930354093</c:v>
                </c:pt>
                <c:pt idx="976">
                  <c:v>-1.9883075256969347</c:v>
                </c:pt>
                <c:pt idx="977">
                  <c:v>-1.9945747225059023</c:v>
                </c:pt>
                <c:pt idx="978">
                  <c:v>-1.9000882150514729</c:v>
                </c:pt>
                <c:pt idx="979">
                  <c:v>-1.8635011442482439</c:v>
                </c:pt>
                <c:pt idx="980">
                  <c:v>-1.7785586089238219</c:v>
                </c:pt>
                <c:pt idx="981">
                  <c:v>-1.6799700461068083</c:v>
                </c:pt>
                <c:pt idx="982">
                  <c:v>-1.6293382241152854</c:v>
                </c:pt>
                <c:pt idx="983">
                  <c:v>-1.8040945661195333</c:v>
                </c:pt>
                <c:pt idx="984">
                  <c:v>-1.9942987684323572</c:v>
                </c:pt>
                <c:pt idx="985">
                  <c:v>-2.1422494112005097</c:v>
                </c:pt>
                <c:pt idx="986">
                  <c:v>-2.1841759937658196</c:v>
                </c:pt>
                <c:pt idx="987">
                  <c:v>-2.2066820819909982</c:v>
                </c:pt>
                <c:pt idx="988">
                  <c:v>-2.2546886326715572</c:v>
                </c:pt>
                <c:pt idx="989">
                  <c:v>-2.2243206372391899</c:v>
                </c:pt>
                <c:pt idx="990">
                  <c:v>-2.1591007839425571</c:v>
                </c:pt>
                <c:pt idx="991">
                  <c:v>-2.1318092085018727</c:v>
                </c:pt>
                <c:pt idx="992">
                  <c:v>-2.0641974877506328</c:v>
                </c:pt>
                <c:pt idx="993">
                  <c:v>-1.9043942180199325</c:v>
                </c:pt>
                <c:pt idx="994">
                  <c:v>-1.7900272386471714</c:v>
                </c:pt>
                <c:pt idx="995">
                  <c:v>-1.7255531762235505</c:v>
                </c:pt>
                <c:pt idx="996">
                  <c:v>-1.7198303655561511</c:v>
                </c:pt>
                <c:pt idx="997">
                  <c:v>-1.9497579550069239</c:v>
                </c:pt>
                <c:pt idx="998">
                  <c:v>-2.1642824091775457</c:v>
                </c:pt>
                <c:pt idx="999">
                  <c:v>-2.3162605281293023</c:v>
                </c:pt>
                <c:pt idx="1000">
                  <c:v>-2.3401008953782658</c:v>
                </c:pt>
                <c:pt idx="1001">
                  <c:v>-2.0456589755408423</c:v>
                </c:pt>
                <c:pt idx="1002">
                  <c:v>-2.0362573789545264</c:v>
                </c:pt>
                <c:pt idx="1003">
                  <c:v>-2.0953669747861832</c:v>
                </c:pt>
                <c:pt idx="1004">
                  <c:v>-1.9289055435797242</c:v>
                </c:pt>
                <c:pt idx="1005">
                  <c:v>-1.7944376229907106</c:v>
                </c:pt>
                <c:pt idx="1006">
                  <c:v>-1.6018790166785881</c:v>
                </c:pt>
                <c:pt idx="1007">
                  <c:v>-1.5007284546140021</c:v>
                </c:pt>
                <c:pt idx="1008">
                  <c:v>-1.446353310354759</c:v>
                </c:pt>
                <c:pt idx="1009">
                  <c:v>-1.3638188071603423</c:v>
                </c:pt>
                <c:pt idx="1010">
                  <c:v>-1.4419100550503057</c:v>
                </c:pt>
                <c:pt idx="1011">
                  <c:v>-1.3893611036038687</c:v>
                </c:pt>
                <c:pt idx="1012">
                  <c:v>-1.4024759699632987</c:v>
                </c:pt>
                <c:pt idx="1013">
                  <c:v>-1.4050044805987709</c:v>
                </c:pt>
                <c:pt idx="1014">
                  <c:v>-1.3465899222591964</c:v>
                </c:pt>
                <c:pt idx="1015">
                  <c:v>-1.4119843375194145</c:v>
                </c:pt>
                <c:pt idx="1016">
                  <c:v>-1.3043067637397188</c:v>
                </c:pt>
                <c:pt idx="1017">
                  <c:v>-1.3028356933053578</c:v>
                </c:pt>
                <c:pt idx="1018">
                  <c:v>-1.3626930353367752</c:v>
                </c:pt>
                <c:pt idx="1019">
                  <c:v>-1.4907072016884109</c:v>
                </c:pt>
                <c:pt idx="1020">
                  <c:v>-1.4336436861354285</c:v>
                </c:pt>
                <c:pt idx="1021">
                  <c:v>-1.358524192838817</c:v>
                </c:pt>
                <c:pt idx="1022">
                  <c:v>-1.3316235925917241</c:v>
                </c:pt>
                <c:pt idx="1023">
                  <c:v>-1.4439597265542827</c:v>
                </c:pt>
                <c:pt idx="1024">
                  <c:v>-1.3967013098490086</c:v>
                </c:pt>
                <c:pt idx="1025">
                  <c:v>-1.5823490087637282</c:v>
                </c:pt>
                <c:pt idx="1026">
                  <c:v>-1.5438378963351576</c:v>
                </c:pt>
                <c:pt idx="1027">
                  <c:v>-1.5084957038055016</c:v>
                </c:pt>
                <c:pt idx="1028">
                  <c:v>-1.5040963522723927</c:v>
                </c:pt>
                <c:pt idx="1029">
                  <c:v>-1.5118034929379813</c:v>
                </c:pt>
                <c:pt idx="1030">
                  <c:v>-1.5049567917995035</c:v>
                </c:pt>
                <c:pt idx="1031">
                  <c:v>-1.5418697091529214</c:v>
                </c:pt>
                <c:pt idx="1032">
                  <c:v>-1.8129851763968121</c:v>
                </c:pt>
                <c:pt idx="1033">
                  <c:v>-1.8702926742593051</c:v>
                </c:pt>
                <c:pt idx="1034">
                  <c:v>-1.7504005457638445</c:v>
                </c:pt>
                <c:pt idx="1035">
                  <c:v>-1.6975212423347561</c:v>
                </c:pt>
                <c:pt idx="1036">
                  <c:v>-1.6404182469785968</c:v>
                </c:pt>
                <c:pt idx="1037">
                  <c:v>-1.5199485609126957</c:v>
                </c:pt>
                <c:pt idx="1038">
                  <c:v>-1.3766354842982755</c:v>
                </c:pt>
                <c:pt idx="1039">
                  <c:v>-1.3867315534550069</c:v>
                </c:pt>
                <c:pt idx="1040">
                  <c:v>-1.2999696676813355</c:v>
                </c:pt>
                <c:pt idx="1041">
                  <c:v>-1.2993676413063213</c:v>
                </c:pt>
                <c:pt idx="1042">
                  <c:v>-1.2368193990751393</c:v>
                </c:pt>
                <c:pt idx="1043">
                  <c:v>-1.2344416033091372</c:v>
                </c:pt>
                <c:pt idx="1044">
                  <c:v>-1.1264441533933924</c:v>
                </c:pt>
                <c:pt idx="1045">
                  <c:v>-1.3589140131616015</c:v>
                </c:pt>
                <c:pt idx="1046">
                  <c:v>-1.4329332140143167</c:v>
                </c:pt>
                <c:pt idx="1047">
                  <c:v>-1.5005932260221004</c:v>
                </c:pt>
                <c:pt idx="1048">
                  <c:v>-1.41239111659508</c:v>
                </c:pt>
                <c:pt idx="1049">
                  <c:v>-1.3142120143847222</c:v>
                </c:pt>
                <c:pt idx="1050">
                  <c:v>-1.446728883130266</c:v>
                </c:pt>
                <c:pt idx="1051">
                  <c:v>-1.4356216033229574</c:v>
                </c:pt>
                <c:pt idx="1052">
                  <c:v>-1.5209355518262249</c:v>
                </c:pt>
                <c:pt idx="1053">
                  <c:v>-1.6399596076505438</c:v>
                </c:pt>
                <c:pt idx="1054">
                  <c:v>-1.5747331797622308</c:v>
                </c:pt>
                <c:pt idx="1055">
                  <c:v>-1.5561503346124885</c:v>
                </c:pt>
                <c:pt idx="1056">
                  <c:v>-1.527999296463376</c:v>
                </c:pt>
                <c:pt idx="1057">
                  <c:v>-1.5651736760335742</c:v>
                </c:pt>
                <c:pt idx="1058">
                  <c:v>-1.4127684606123641</c:v>
                </c:pt>
                <c:pt idx="1059">
                  <c:v>-1.3553111816781103</c:v>
                </c:pt>
                <c:pt idx="1060">
                  <c:v>-1.4970962136162922</c:v>
                </c:pt>
                <c:pt idx="1061">
                  <c:v>-1.4732708197932454</c:v>
                </c:pt>
                <c:pt idx="1062">
                  <c:v>-1.5536284044413913</c:v>
                </c:pt>
                <c:pt idx="1063">
                  <c:v>-1.5594547715650258</c:v>
                </c:pt>
                <c:pt idx="1064">
                  <c:v>-1.4422647827098531</c:v>
                </c:pt>
                <c:pt idx="1065">
                  <c:v>-1.5120703386203829</c:v>
                </c:pt>
                <c:pt idx="1066">
                  <c:v>-1.3367282910551281</c:v>
                </c:pt>
                <c:pt idx="1067">
                  <c:v>-1.2858405265666428</c:v>
                </c:pt>
                <c:pt idx="1068">
                  <c:v>-1.3030127011898094</c:v>
                </c:pt>
                <c:pt idx="1069">
                  <c:v>-1.3340675561763646</c:v>
                </c:pt>
                <c:pt idx="1070">
                  <c:v>-1.586317085119525</c:v>
                </c:pt>
                <c:pt idx="1071">
                  <c:v>-1.6294154400472878</c:v>
                </c:pt>
                <c:pt idx="1072">
                  <c:v>-1.5620971238683132</c:v>
                </c:pt>
                <c:pt idx="1073">
                  <c:v>-1.6026170160764157</c:v>
                </c:pt>
                <c:pt idx="1074">
                  <c:v>-1.5494112475373736</c:v>
                </c:pt>
                <c:pt idx="1075">
                  <c:v>-1.4451174774198081</c:v>
                </c:pt>
                <c:pt idx="1076">
                  <c:v>-1.3360509896185948</c:v>
                </c:pt>
                <c:pt idx="1077">
                  <c:v>-1.2911401474306283</c:v>
                </c:pt>
                <c:pt idx="1078">
                  <c:v>-1.2400350945659806</c:v>
                </c:pt>
                <c:pt idx="1079">
                  <c:v>-1.1334179632611061</c:v>
                </c:pt>
                <c:pt idx="1080">
                  <c:v>-1.0765790980223842</c:v>
                </c:pt>
                <c:pt idx="1081">
                  <c:v>-0.9524742359006928</c:v>
                </c:pt>
                <c:pt idx="1082">
                  <c:v>-0.98877074756567529</c:v>
                </c:pt>
                <c:pt idx="1083">
                  <c:v>-0.99490112403995168</c:v>
                </c:pt>
                <c:pt idx="1084">
                  <c:v>-0.98918721551052324</c:v>
                </c:pt>
                <c:pt idx="1085">
                  <c:v>-0.92868260225942345</c:v>
                </c:pt>
                <c:pt idx="1086">
                  <c:v>-0.87934865132291773</c:v>
                </c:pt>
                <c:pt idx="1087">
                  <c:v>-0.80395367985663913</c:v>
                </c:pt>
                <c:pt idx="1088">
                  <c:v>-0.78012325181041176</c:v>
                </c:pt>
                <c:pt idx="1089">
                  <c:v>-0.76243680769468858</c:v>
                </c:pt>
                <c:pt idx="1090">
                  <c:v>-0.70643302439558231</c:v>
                </c:pt>
                <c:pt idx="1091">
                  <c:v>-0.77338031354442638</c:v>
                </c:pt>
                <c:pt idx="1092">
                  <c:v>-0.93834841633546606</c:v>
                </c:pt>
                <c:pt idx="1093">
                  <c:v>-1.014841191901281</c:v>
                </c:pt>
                <c:pt idx="1094">
                  <c:v>-1.0398785050129813</c:v>
                </c:pt>
                <c:pt idx="1095">
                  <c:v>-1.26541907400944</c:v>
                </c:pt>
                <c:pt idx="1096">
                  <c:v>-1.0706219450870926</c:v>
                </c:pt>
                <c:pt idx="1097">
                  <c:v>-1.1255056471498011</c:v>
                </c:pt>
                <c:pt idx="1098">
                  <c:v>-1.0686769173962098</c:v>
                </c:pt>
                <c:pt idx="1099">
                  <c:v>-1.55828968715808</c:v>
                </c:pt>
                <c:pt idx="1100">
                  <c:v>-1.5199051904179535</c:v>
                </c:pt>
                <c:pt idx="1101">
                  <c:v>-1.4162746933746857</c:v>
                </c:pt>
                <c:pt idx="1102">
                  <c:v>-1.2887949002013883</c:v>
                </c:pt>
                <c:pt idx="1103">
                  <c:v>-1.199803753097491</c:v>
                </c:pt>
                <c:pt idx="1104">
                  <c:v>-1.0708799463936134</c:v>
                </c:pt>
                <c:pt idx="1105">
                  <c:v>-1.0610386671799941</c:v>
                </c:pt>
                <c:pt idx="1106">
                  <c:v>-1.1956461741576965</c:v>
                </c:pt>
                <c:pt idx="1107">
                  <c:v>-1.119607466376082</c:v>
                </c:pt>
                <c:pt idx="1108">
                  <c:v>-1.0982463418269819</c:v>
                </c:pt>
                <c:pt idx="1109">
                  <c:v>-1.2378840083768283</c:v>
                </c:pt>
                <c:pt idx="1110">
                  <c:v>-1.441856592536237</c:v>
                </c:pt>
                <c:pt idx="1111">
                  <c:v>-1.3868487115516011</c:v>
                </c:pt>
                <c:pt idx="1112">
                  <c:v>-1.276070845200826</c:v>
                </c:pt>
                <c:pt idx="1113">
                  <c:v>-1.1737258410856266</c:v>
                </c:pt>
                <c:pt idx="1114">
                  <c:v>-1.1431056650609357</c:v>
                </c:pt>
                <c:pt idx="1115">
                  <c:v>-1.0501738362086397</c:v>
                </c:pt>
                <c:pt idx="1116">
                  <c:v>-1.0003898669846056</c:v>
                </c:pt>
                <c:pt idx="1117">
                  <c:v>-0.99014634979857807</c:v>
                </c:pt>
                <c:pt idx="1118">
                  <c:v>-0.94674493592033304</c:v>
                </c:pt>
                <c:pt idx="1119">
                  <c:v>-0.98840058003232056</c:v>
                </c:pt>
                <c:pt idx="1120">
                  <c:v>-0.99968522442479757</c:v>
                </c:pt>
                <c:pt idx="1121">
                  <c:v>-0.96828622230123196</c:v>
                </c:pt>
                <c:pt idx="1122">
                  <c:v>-0.9483697585494415</c:v>
                </c:pt>
                <c:pt idx="1123">
                  <c:v>-0.89980383750832138</c:v>
                </c:pt>
                <c:pt idx="1124">
                  <c:v>-0.92716682876732448</c:v>
                </c:pt>
                <c:pt idx="1125">
                  <c:v>-0.85815033358369219</c:v>
                </c:pt>
                <c:pt idx="1126">
                  <c:v>-0.81644695913531284</c:v>
                </c:pt>
                <c:pt idx="1127">
                  <c:v>-0.83158324294367481</c:v>
                </c:pt>
                <c:pt idx="1128">
                  <c:v>-0.81334364565875283</c:v>
                </c:pt>
                <c:pt idx="1129">
                  <c:v>-0.82675979833254731</c:v>
                </c:pt>
                <c:pt idx="1130">
                  <c:v>-0.82283852830140558</c:v>
                </c:pt>
                <c:pt idx="1131">
                  <c:v>-0.87204605128570367</c:v>
                </c:pt>
                <c:pt idx="1132">
                  <c:v>-0.90661836472036494</c:v>
                </c:pt>
                <c:pt idx="1133">
                  <c:v>-0.85884614599747011</c:v>
                </c:pt>
                <c:pt idx="1134">
                  <c:v>-0.89337670269418878</c:v>
                </c:pt>
                <c:pt idx="1135">
                  <c:v>-0.96677264995950796</c:v>
                </c:pt>
                <c:pt idx="1136">
                  <c:v>-1.0202243346815829</c:v>
                </c:pt>
                <c:pt idx="1137">
                  <c:v>-1.0267061671886522</c:v>
                </c:pt>
                <c:pt idx="1138">
                  <c:v>-0.91439399831302026</c:v>
                </c:pt>
                <c:pt idx="1139">
                  <c:v>-0.91754304813490872</c:v>
                </c:pt>
                <c:pt idx="1140">
                  <c:v>-0.95099344455077484</c:v>
                </c:pt>
                <c:pt idx="1141">
                  <c:v>-0.93321404664810959</c:v>
                </c:pt>
                <c:pt idx="1142">
                  <c:v>-0.83285627973855902</c:v>
                </c:pt>
                <c:pt idx="1143">
                  <c:v>-0.81560593630810962</c:v>
                </c:pt>
                <c:pt idx="1144">
                  <c:v>-0.9625916305715847</c:v>
                </c:pt>
                <c:pt idx="1145">
                  <c:v>-1.0720081138936752</c:v>
                </c:pt>
                <c:pt idx="1146">
                  <c:v>-1.1058105254656638</c:v>
                </c:pt>
                <c:pt idx="1147">
                  <c:v>-1.0830238503964926</c:v>
                </c:pt>
                <c:pt idx="1148">
                  <c:v>-1.0229704181105093</c:v>
                </c:pt>
                <c:pt idx="1149">
                  <c:v>-0.99878572914313712</c:v>
                </c:pt>
                <c:pt idx="1150">
                  <c:v>-0.97034546346890804</c:v>
                </c:pt>
                <c:pt idx="1151">
                  <c:v>-0.95703165415026992</c:v>
                </c:pt>
                <c:pt idx="1152">
                  <c:v>-0.90063651208313322</c:v>
                </c:pt>
                <c:pt idx="1153">
                  <c:v>-0.8900566054318988</c:v>
                </c:pt>
                <c:pt idx="1154">
                  <c:v>-0.85642449796805054</c:v>
                </c:pt>
                <c:pt idx="1155">
                  <c:v>-0.87992520740059721</c:v>
                </c:pt>
                <c:pt idx="1156">
                  <c:v>-0.99576684907130264</c:v>
                </c:pt>
                <c:pt idx="1157">
                  <c:v>-0.94141415652164273</c:v>
                </c:pt>
                <c:pt idx="1158">
                  <c:v>-0.84844998128129867</c:v>
                </c:pt>
                <c:pt idx="1159">
                  <c:v>-0.7259378806159037</c:v>
                </c:pt>
                <c:pt idx="1160">
                  <c:v>-0.72547625047368458</c:v>
                </c:pt>
                <c:pt idx="1161">
                  <c:v>-0.74030428787305214</c:v>
                </c:pt>
                <c:pt idx="1162">
                  <c:v>-0.79583199909709779</c:v>
                </c:pt>
                <c:pt idx="1163">
                  <c:v>-0.85086640736554164</c:v>
                </c:pt>
                <c:pt idx="1164">
                  <c:v>-0.87167510586187014</c:v>
                </c:pt>
                <c:pt idx="1165">
                  <c:v>-0.98161476174715612</c:v>
                </c:pt>
                <c:pt idx="1166">
                  <c:v>-1.005925269037214</c:v>
                </c:pt>
                <c:pt idx="1167">
                  <c:v>-1.0190111267688187</c:v>
                </c:pt>
                <c:pt idx="1168">
                  <c:v>-1.0071179225568869</c:v>
                </c:pt>
                <c:pt idx="1169">
                  <c:v>-1.0667688048615582</c:v>
                </c:pt>
                <c:pt idx="1170">
                  <c:v>-1.0595649101298061</c:v>
                </c:pt>
                <c:pt idx="1171">
                  <c:v>-1.1013285527977192</c:v>
                </c:pt>
                <c:pt idx="1172">
                  <c:v>-1.0821979269783686</c:v>
                </c:pt>
                <c:pt idx="1173">
                  <c:v>-1.0519209930726341</c:v>
                </c:pt>
                <c:pt idx="1174">
                  <c:v>-0.94382160824831762</c:v>
                </c:pt>
                <c:pt idx="1175">
                  <c:v>-0.92394744223658454</c:v>
                </c:pt>
                <c:pt idx="1176">
                  <c:v>-0.80214199840268707</c:v>
                </c:pt>
                <c:pt idx="1177">
                  <c:v>-0.82792429356570096</c:v>
                </c:pt>
                <c:pt idx="1178">
                  <c:v>-0.825650855476741</c:v>
                </c:pt>
                <c:pt idx="1179">
                  <c:v>-0.79690789507101556</c:v>
                </c:pt>
                <c:pt idx="1180">
                  <c:v>-0.76164531938598157</c:v>
                </c:pt>
                <c:pt idx="1181">
                  <c:v>-0.68410431032233854</c:v>
                </c:pt>
                <c:pt idx="1182">
                  <c:v>-0.66485501668417579</c:v>
                </c:pt>
                <c:pt idx="1183">
                  <c:v>-0.59202170464853909</c:v>
                </c:pt>
                <c:pt idx="1184">
                  <c:v>-0.49970023331223956</c:v>
                </c:pt>
                <c:pt idx="1185">
                  <c:v>-0.43789324617877129</c:v>
                </c:pt>
                <c:pt idx="1186">
                  <c:v>-0.46710580994909695</c:v>
                </c:pt>
                <c:pt idx="1187">
                  <c:v>-0.55926783677856906</c:v>
                </c:pt>
                <c:pt idx="1188">
                  <c:v>-0.55877988858974237</c:v>
                </c:pt>
                <c:pt idx="1189">
                  <c:v>-0.60555588751482148</c:v>
                </c:pt>
                <c:pt idx="1190">
                  <c:v>-0.62410908742525928</c:v>
                </c:pt>
                <c:pt idx="1191">
                  <c:v>-0.62914402711915229</c:v>
                </c:pt>
                <c:pt idx="1192">
                  <c:v>-0.58703751207813282</c:v>
                </c:pt>
                <c:pt idx="1193">
                  <c:v>-0.5800321106239803</c:v>
                </c:pt>
                <c:pt idx="1194">
                  <c:v>-0.57419616681757024</c:v>
                </c:pt>
                <c:pt idx="1195">
                  <c:v>-0.60185855233806218</c:v>
                </c:pt>
                <c:pt idx="1196">
                  <c:v>-0.71933227229174246</c:v>
                </c:pt>
                <c:pt idx="1197">
                  <c:v>-0.73174760480332135</c:v>
                </c:pt>
                <c:pt idx="1198">
                  <c:v>-0.71344918663852874</c:v>
                </c:pt>
                <c:pt idx="1199">
                  <c:v>-0.73220473142770726</c:v>
                </c:pt>
                <c:pt idx="1200">
                  <c:v>-0.7279882695121862</c:v>
                </c:pt>
                <c:pt idx="1201">
                  <c:v>-0.75210273694716057</c:v>
                </c:pt>
                <c:pt idx="1202">
                  <c:v>-0.7761416797971078</c:v>
                </c:pt>
                <c:pt idx="1203">
                  <c:v>-0.70660035723812364</c:v>
                </c:pt>
                <c:pt idx="1204">
                  <c:v>-0.72784641348882084</c:v>
                </c:pt>
                <c:pt idx="1205">
                  <c:v>-0.70131759014558903</c:v>
                </c:pt>
                <c:pt idx="1206">
                  <c:v>-0.73004440217373978</c:v>
                </c:pt>
                <c:pt idx="1207">
                  <c:v>-0.78026916587252493</c:v>
                </c:pt>
                <c:pt idx="1208">
                  <c:v>-0.76487380744897981</c:v>
                </c:pt>
                <c:pt idx="1209">
                  <c:v>-0.84311088654946875</c:v>
                </c:pt>
                <c:pt idx="1210">
                  <c:v>-0.78341969428127933</c:v>
                </c:pt>
                <c:pt idx="1211">
                  <c:v>-0.82342374033587129</c:v>
                </c:pt>
                <c:pt idx="1212">
                  <c:v>-0.86886722830225482</c:v>
                </c:pt>
                <c:pt idx="1213">
                  <c:v>-0.87116672680660612</c:v>
                </c:pt>
                <c:pt idx="1214">
                  <c:v>-0.87102955486088507</c:v>
                </c:pt>
                <c:pt idx="1215">
                  <c:v>-0.83939003226015863</c:v>
                </c:pt>
                <c:pt idx="1216">
                  <c:v>-0.83454034043488123</c:v>
                </c:pt>
                <c:pt idx="1217">
                  <c:v>-0.78765731346804069</c:v>
                </c:pt>
                <c:pt idx="1218">
                  <c:v>-0.76818986883734852</c:v>
                </c:pt>
                <c:pt idx="1219">
                  <c:v>-0.76556368794803298</c:v>
                </c:pt>
                <c:pt idx="1220">
                  <c:v>-0.67568416621841387</c:v>
                </c:pt>
                <c:pt idx="1221">
                  <c:v>-0.59553698075652395</c:v>
                </c:pt>
                <c:pt idx="1222">
                  <c:v>-0.52744221998604934</c:v>
                </c:pt>
                <c:pt idx="1223">
                  <c:v>-0.53094619927996922</c:v>
                </c:pt>
                <c:pt idx="1224">
                  <c:v>-0.54048130255153637</c:v>
                </c:pt>
                <c:pt idx="1225">
                  <c:v>-0.47230281997072665</c:v>
                </c:pt>
                <c:pt idx="1226">
                  <c:v>-0.53491218450512179</c:v>
                </c:pt>
                <c:pt idx="1227">
                  <c:v>-0.50788154981603362</c:v>
                </c:pt>
                <c:pt idx="1228">
                  <c:v>-0.54581068752564565</c:v>
                </c:pt>
                <c:pt idx="1229">
                  <c:v>-0.55236169927930079</c:v>
                </c:pt>
                <c:pt idx="1230">
                  <c:v>-0.48018563814883874</c:v>
                </c:pt>
                <c:pt idx="1231">
                  <c:v>-0.44617400556841869</c:v>
                </c:pt>
                <c:pt idx="1232">
                  <c:v>-0.49998574227656312</c:v>
                </c:pt>
                <c:pt idx="1233">
                  <c:v>-0.51412275928285378</c:v>
                </c:pt>
                <c:pt idx="1234">
                  <c:v>-0.54637166603270249</c:v>
                </c:pt>
                <c:pt idx="1235">
                  <c:v>-0.57858291256666172</c:v>
                </c:pt>
                <c:pt idx="1236">
                  <c:v>-0.62699082128329753</c:v>
                </c:pt>
                <c:pt idx="1237">
                  <c:v>-0.6108190663551285</c:v>
                </c:pt>
                <c:pt idx="1238">
                  <c:v>-0.52854459065380643</c:v>
                </c:pt>
                <c:pt idx="1239">
                  <c:v>-0.58469278147780379</c:v>
                </c:pt>
                <c:pt idx="1240">
                  <c:v>-0.66120224020454987</c:v>
                </c:pt>
                <c:pt idx="1241">
                  <c:v>-0.69735029526893766</c:v>
                </c:pt>
                <c:pt idx="1242">
                  <c:v>-0.64174505867263654</c:v>
                </c:pt>
                <c:pt idx="1243">
                  <c:v>-0.61804334029308861</c:v>
                </c:pt>
                <c:pt idx="1244">
                  <c:v>-0.70464785574166144</c:v>
                </c:pt>
                <c:pt idx="1245">
                  <c:v>-0.69339716059967882</c:v>
                </c:pt>
                <c:pt idx="1246">
                  <c:v>-0.72580855533346833</c:v>
                </c:pt>
                <c:pt idx="1247">
                  <c:v>-0.7163380380468678</c:v>
                </c:pt>
                <c:pt idx="1248">
                  <c:v>-0.78939620320836257</c:v>
                </c:pt>
                <c:pt idx="1249">
                  <c:v>-0.92323284257591676</c:v>
                </c:pt>
                <c:pt idx="1250">
                  <c:v>-0.86311771151762473</c:v>
                </c:pt>
                <c:pt idx="1251">
                  <c:v>-0.83197764670449048</c:v>
                </c:pt>
                <c:pt idx="1252">
                  <c:v>-0.76367137517945038</c:v>
                </c:pt>
                <c:pt idx="1253">
                  <c:v>-0.71484634959668747</c:v>
                </c:pt>
                <c:pt idx="1254">
                  <c:v>-0.60118419349299601</c:v>
                </c:pt>
                <c:pt idx="1255">
                  <c:v>-0.58315833395476779</c:v>
                </c:pt>
                <c:pt idx="1256">
                  <c:v>-0.52006784081284829</c:v>
                </c:pt>
                <c:pt idx="1257">
                  <c:v>-0.48027100404034323</c:v>
                </c:pt>
                <c:pt idx="1258">
                  <c:v>-0.47972486959877042</c:v>
                </c:pt>
                <c:pt idx="1259">
                  <c:v>-0.47920574320128762</c:v>
                </c:pt>
                <c:pt idx="1260">
                  <c:v>-0.55645498547298833</c:v>
                </c:pt>
                <c:pt idx="1261">
                  <c:v>-0.55317735691727343</c:v>
                </c:pt>
                <c:pt idx="1262">
                  <c:v>-0.51190961119780398</c:v>
                </c:pt>
                <c:pt idx="1263">
                  <c:v>-0.4714763389726857</c:v>
                </c:pt>
                <c:pt idx="1264">
                  <c:v>-0.43552049070427296</c:v>
                </c:pt>
                <c:pt idx="1265">
                  <c:v>-0.38924104013376731</c:v>
                </c:pt>
                <c:pt idx="1266">
                  <c:v>-0.35176392902423875</c:v>
                </c:pt>
                <c:pt idx="1267">
                  <c:v>-0.2618340173752311</c:v>
                </c:pt>
                <c:pt idx="1268">
                  <c:v>-0.3023037674237225</c:v>
                </c:pt>
                <c:pt idx="1269">
                  <c:v>-0.36159500212189322</c:v>
                </c:pt>
                <c:pt idx="1270">
                  <c:v>-0.29610668705653115</c:v>
                </c:pt>
                <c:pt idx="1271">
                  <c:v>-0.38393790992073606</c:v>
                </c:pt>
                <c:pt idx="1272">
                  <c:v>-0.33389321762411106</c:v>
                </c:pt>
                <c:pt idx="1273">
                  <c:v>-0.35286443728557171</c:v>
                </c:pt>
                <c:pt idx="1274">
                  <c:v>-0.3304951768526454</c:v>
                </c:pt>
                <c:pt idx="1275">
                  <c:v>-0.36527531462061835</c:v>
                </c:pt>
                <c:pt idx="1276">
                  <c:v>-0.36448610911355461</c:v>
                </c:pt>
                <c:pt idx="1277">
                  <c:v>-0.35331242356728981</c:v>
                </c:pt>
                <c:pt idx="1278">
                  <c:v>-0.38320145011728013</c:v>
                </c:pt>
                <c:pt idx="1279">
                  <c:v>-0.41976703562174422</c:v>
                </c:pt>
                <c:pt idx="1280">
                  <c:v>-0.45930662516923915</c:v>
                </c:pt>
                <c:pt idx="1281">
                  <c:v>-0.46187795562635414</c:v>
                </c:pt>
                <c:pt idx="1282">
                  <c:v>-0.51030998960313134</c:v>
                </c:pt>
                <c:pt idx="1283">
                  <c:v>-0.52396530129749586</c:v>
                </c:pt>
                <c:pt idx="1284">
                  <c:v>-0.55536571804382695</c:v>
                </c:pt>
                <c:pt idx="1285">
                  <c:v>-0.5357195016846138</c:v>
                </c:pt>
                <c:pt idx="1286">
                  <c:v>-0.54529928555553187</c:v>
                </c:pt>
                <c:pt idx="1287">
                  <c:v>-0.50868573873834999</c:v>
                </c:pt>
                <c:pt idx="1288">
                  <c:v>-0.45016161166249857</c:v>
                </c:pt>
                <c:pt idx="1289">
                  <c:v>-0.41318010581727938</c:v>
                </c:pt>
                <c:pt idx="1290">
                  <c:v>-0.44482355281868746</c:v>
                </c:pt>
                <c:pt idx="1291">
                  <c:v>-0.47207871024646775</c:v>
                </c:pt>
                <c:pt idx="1292">
                  <c:v>-0.43948111278334351</c:v>
                </c:pt>
                <c:pt idx="1293">
                  <c:v>-0.41524624753265771</c:v>
                </c:pt>
                <c:pt idx="1294">
                  <c:v>-0.46403900440878104</c:v>
                </c:pt>
                <c:pt idx="1295">
                  <c:v>-0.46247488217917976</c:v>
                </c:pt>
                <c:pt idx="1296">
                  <c:v>-0.46578233539790825</c:v>
                </c:pt>
                <c:pt idx="1297">
                  <c:v>-0.4183594187983824</c:v>
                </c:pt>
                <c:pt idx="1298">
                  <c:v>-0.41126031963389398</c:v>
                </c:pt>
                <c:pt idx="1299">
                  <c:v>-0.36555229678294732</c:v>
                </c:pt>
                <c:pt idx="1300">
                  <c:v>-0.38624978417618833</c:v>
                </c:pt>
                <c:pt idx="1301">
                  <c:v>-0.37086786224137758</c:v>
                </c:pt>
                <c:pt idx="1302">
                  <c:v>-0.337032942732236</c:v>
                </c:pt>
                <c:pt idx="1303">
                  <c:v>-0.26237739209649052</c:v>
                </c:pt>
                <c:pt idx="1304">
                  <c:v>-0.22228022524181529</c:v>
                </c:pt>
                <c:pt idx="1305">
                  <c:v>-0.22894466196626367</c:v>
                </c:pt>
                <c:pt idx="1306">
                  <c:v>-0.21427628994468029</c:v>
                </c:pt>
                <c:pt idx="1307">
                  <c:v>-0.23670628872614036</c:v>
                </c:pt>
                <c:pt idx="1308">
                  <c:v>-0.32849929461061977</c:v>
                </c:pt>
                <c:pt idx="1309">
                  <c:v>-0.56095440567460852</c:v>
                </c:pt>
                <c:pt idx="1310">
                  <c:v>-0.54682691925960114</c:v>
                </c:pt>
                <c:pt idx="1311">
                  <c:v>-0.50177166398340101</c:v>
                </c:pt>
                <c:pt idx="1312">
                  <c:v>-0.47534637783195061</c:v>
                </c:pt>
                <c:pt idx="1313">
                  <c:v>-0.3815618469055187</c:v>
                </c:pt>
                <c:pt idx="1314">
                  <c:v>-0.40695705278051614</c:v>
                </c:pt>
                <c:pt idx="1315">
                  <c:v>-0.54899344596978583</c:v>
                </c:pt>
                <c:pt idx="1316">
                  <c:v>-0.4660333172327506</c:v>
                </c:pt>
                <c:pt idx="1317">
                  <c:v>-0.36655746607202994</c:v>
                </c:pt>
                <c:pt idx="1318">
                  <c:v>-0.33256844390741147</c:v>
                </c:pt>
                <c:pt idx="1319">
                  <c:v>-0.30251531002303184</c:v>
                </c:pt>
                <c:pt idx="1320">
                  <c:v>-0.3376296450288685</c:v>
                </c:pt>
                <c:pt idx="1321">
                  <c:v>-0.29051733488695242</c:v>
                </c:pt>
                <c:pt idx="1322">
                  <c:v>-0.30250183373670081</c:v>
                </c:pt>
                <c:pt idx="1323">
                  <c:v>-0.27469221996896775</c:v>
                </c:pt>
                <c:pt idx="1324">
                  <c:v>-0.27031607591831841</c:v>
                </c:pt>
                <c:pt idx="1325">
                  <c:v>-0.27940227993446898</c:v>
                </c:pt>
                <c:pt idx="1326">
                  <c:v>-0.29437632433051264</c:v>
                </c:pt>
                <c:pt idx="1327">
                  <c:v>-0.4222280241870926</c:v>
                </c:pt>
                <c:pt idx="1328">
                  <c:v>-0.41402173446068957</c:v>
                </c:pt>
                <c:pt idx="1329">
                  <c:v>-0.48166303669044752</c:v>
                </c:pt>
                <c:pt idx="1330">
                  <c:v>-0.49796995685363132</c:v>
                </c:pt>
                <c:pt idx="1331">
                  <c:v>-0.67825410703744904</c:v>
                </c:pt>
                <c:pt idx="1332">
                  <c:v>-0.69076827873074687</c:v>
                </c:pt>
                <c:pt idx="1333">
                  <c:v>-0.63127820198546925</c:v>
                </c:pt>
                <c:pt idx="1334">
                  <c:v>-0.56452589843433476</c:v>
                </c:pt>
                <c:pt idx="1335">
                  <c:v>-0.61287437939390632</c:v>
                </c:pt>
                <c:pt idx="1336">
                  <c:v>-0.51229002880244034</c:v>
                </c:pt>
                <c:pt idx="1337">
                  <c:v>-0.41679434417700045</c:v>
                </c:pt>
                <c:pt idx="1338">
                  <c:v>-0.39987414973941476</c:v>
                </c:pt>
                <c:pt idx="1339">
                  <c:v>-0.52497369661773541</c:v>
                </c:pt>
                <c:pt idx="1340">
                  <c:v>-0.55624011598022671</c:v>
                </c:pt>
                <c:pt idx="1341">
                  <c:v>-0.58557153018670749</c:v>
                </c:pt>
                <c:pt idx="1342">
                  <c:v>-0.62355583698232375</c:v>
                </c:pt>
                <c:pt idx="1343">
                  <c:v>-0.65492049421790877</c:v>
                </c:pt>
                <c:pt idx="1344">
                  <c:v>-0.75016685747739498</c:v>
                </c:pt>
                <c:pt idx="1345">
                  <c:v>-0.79729390938842915</c:v>
                </c:pt>
                <c:pt idx="1346">
                  <c:v>-0.82474071016690775</c:v>
                </c:pt>
                <c:pt idx="1347">
                  <c:v>-0.85211599014558481</c:v>
                </c:pt>
                <c:pt idx="1348">
                  <c:v>-0.80251070250757361</c:v>
                </c:pt>
                <c:pt idx="1349">
                  <c:v>-0.77941823838591984</c:v>
                </c:pt>
                <c:pt idx="1350">
                  <c:v>-0.76562300303443553</c:v>
                </c:pt>
                <c:pt idx="1351">
                  <c:v>-0.7104283775569975</c:v>
                </c:pt>
                <c:pt idx="1352">
                  <c:v>-0.77574271025035602</c:v>
                </c:pt>
                <c:pt idx="1353">
                  <c:v>-0.84834350771746769</c:v>
                </c:pt>
                <c:pt idx="1354">
                  <c:v>-0.7820383160582155</c:v>
                </c:pt>
                <c:pt idx="1355">
                  <c:v>-0.81600794460993931</c:v>
                </c:pt>
                <c:pt idx="1356">
                  <c:v>-0.78169399031690867</c:v>
                </c:pt>
                <c:pt idx="1357">
                  <c:v>-0.73384897586934061</c:v>
                </c:pt>
                <c:pt idx="1358">
                  <c:v>-0.75459734630108766</c:v>
                </c:pt>
                <c:pt idx="1359">
                  <c:v>-0.66321501773759794</c:v>
                </c:pt>
                <c:pt idx="1360">
                  <c:v>-0.79325934855525571</c:v>
                </c:pt>
                <c:pt idx="1361">
                  <c:v>-0.82795841231936063</c:v>
                </c:pt>
                <c:pt idx="1362">
                  <c:v>-0.76309194168862704</c:v>
                </c:pt>
                <c:pt idx="1363">
                  <c:v>-0.77733799667504466</c:v>
                </c:pt>
                <c:pt idx="1364">
                  <c:v>-0.72743179938087676</c:v>
                </c:pt>
                <c:pt idx="1365">
                  <c:v>-0.72292752395511717</c:v>
                </c:pt>
                <c:pt idx="1366">
                  <c:v>-0.6849041907821618</c:v>
                </c:pt>
                <c:pt idx="1367">
                  <c:v>-0.63133637929703157</c:v>
                </c:pt>
                <c:pt idx="1368">
                  <c:v>-0.61202798735860187</c:v>
                </c:pt>
                <c:pt idx="1369">
                  <c:v>-0.64544880406077465</c:v>
                </c:pt>
                <c:pt idx="1370">
                  <c:v>-0.73783059075580759</c:v>
                </c:pt>
                <c:pt idx="1371">
                  <c:v>-0.72609738984603989</c:v>
                </c:pt>
                <c:pt idx="1372">
                  <c:v>-0.74350360966389184</c:v>
                </c:pt>
                <c:pt idx="1373">
                  <c:v>-0.76492526269171091</c:v>
                </c:pt>
                <c:pt idx="1374">
                  <c:v>-0.65861480394999283</c:v>
                </c:pt>
                <c:pt idx="1375">
                  <c:v>-0.63006722564524076</c:v>
                </c:pt>
                <c:pt idx="1376">
                  <c:v>-0.68753850664857041</c:v>
                </c:pt>
                <c:pt idx="1377">
                  <c:v>-0.68192519827201514</c:v>
                </c:pt>
                <c:pt idx="1378">
                  <c:v>-0.78100674567652995</c:v>
                </c:pt>
                <c:pt idx="1379">
                  <c:v>-0.88184362087250823</c:v>
                </c:pt>
                <c:pt idx="1380">
                  <c:v>-0.91165461341524012</c:v>
                </c:pt>
                <c:pt idx="1381">
                  <c:v>-0.8120747012836893</c:v>
                </c:pt>
                <c:pt idx="1382">
                  <c:v>-0.85336369310341165</c:v>
                </c:pt>
                <c:pt idx="1383">
                  <c:v>-0.79875527392488122</c:v>
                </c:pt>
                <c:pt idx="1384">
                  <c:v>-0.71168142324980854</c:v>
                </c:pt>
                <c:pt idx="1385">
                  <c:v>-0.66660783075409202</c:v>
                </c:pt>
                <c:pt idx="1386">
                  <c:v>-0.65736805070479587</c:v>
                </c:pt>
                <c:pt idx="1387">
                  <c:v>-0.58376826592468223</c:v>
                </c:pt>
                <c:pt idx="1388">
                  <c:v>-0.54635313679385256</c:v>
                </c:pt>
                <c:pt idx="1389">
                  <c:v>-0.57181578067575534</c:v>
                </c:pt>
                <c:pt idx="1390">
                  <c:v>-0.57853272884428764</c:v>
                </c:pt>
                <c:pt idx="1391">
                  <c:v>-0.58314902530276336</c:v>
                </c:pt>
                <c:pt idx="1392">
                  <c:v>-0.56019334747203986</c:v>
                </c:pt>
                <c:pt idx="1393">
                  <c:v>-0.57057746153760536</c:v>
                </c:pt>
                <c:pt idx="1394">
                  <c:v>-0.50101722741976595</c:v>
                </c:pt>
                <c:pt idx="1395">
                  <c:v>-0.56150944753587573</c:v>
                </c:pt>
                <c:pt idx="1396">
                  <c:v>-0.52085283638143576</c:v>
                </c:pt>
                <c:pt idx="1397">
                  <c:v>-0.4712437213067483</c:v>
                </c:pt>
                <c:pt idx="1398">
                  <c:v>-0.44133343589203006</c:v>
                </c:pt>
                <c:pt idx="1399">
                  <c:v>-0.40693042735193613</c:v>
                </c:pt>
                <c:pt idx="1400">
                  <c:v>-0.40265740230332803</c:v>
                </c:pt>
                <c:pt idx="1401">
                  <c:v>-0.39230709209446024</c:v>
                </c:pt>
                <c:pt idx="1402">
                  <c:v>-0.33121491344922627</c:v>
                </c:pt>
                <c:pt idx="1403">
                  <c:v>-0.41495954330425483</c:v>
                </c:pt>
                <c:pt idx="1404">
                  <c:v>-0.4219015096725518</c:v>
                </c:pt>
                <c:pt idx="1405">
                  <c:v>-0.4396364611243736</c:v>
                </c:pt>
                <c:pt idx="1406">
                  <c:v>-0.45914380230334306</c:v>
                </c:pt>
                <c:pt idx="1407">
                  <c:v>-0.44871382584430786</c:v>
                </c:pt>
                <c:pt idx="1408">
                  <c:v>-0.50823326164918159</c:v>
                </c:pt>
                <c:pt idx="1409">
                  <c:v>-0.5039979500000904</c:v>
                </c:pt>
                <c:pt idx="1410">
                  <c:v>-0.52793084056481887</c:v>
                </c:pt>
                <c:pt idx="1411">
                  <c:v>-0.53063463830651592</c:v>
                </c:pt>
                <c:pt idx="1412">
                  <c:v>-0.50444724893195236</c:v>
                </c:pt>
                <c:pt idx="1413">
                  <c:v>-0.50776164800039014</c:v>
                </c:pt>
                <c:pt idx="1414">
                  <c:v>-0.47931142548532102</c:v>
                </c:pt>
                <c:pt idx="1415">
                  <c:v>-0.41496329723075759</c:v>
                </c:pt>
                <c:pt idx="1416">
                  <c:v>-0.44218106916814587</c:v>
                </c:pt>
                <c:pt idx="1417">
                  <c:v>-0.42952356983514234</c:v>
                </c:pt>
                <c:pt idx="1418">
                  <c:v>-0.50874430681437621</c:v>
                </c:pt>
                <c:pt idx="1419">
                  <c:v>-0.52964287797161569</c:v>
                </c:pt>
                <c:pt idx="1420">
                  <c:v>-0.58941926719370641</c:v>
                </c:pt>
                <c:pt idx="1421">
                  <c:v>-0.57636227277650565</c:v>
                </c:pt>
                <c:pt idx="1422">
                  <c:v>-0.59837110517929049</c:v>
                </c:pt>
                <c:pt idx="1423">
                  <c:v>-0.62756264667157213</c:v>
                </c:pt>
                <c:pt idx="1424">
                  <c:v>-0.57693208851256428</c:v>
                </c:pt>
                <c:pt idx="1425">
                  <c:v>-0.46896293772015107</c:v>
                </c:pt>
                <c:pt idx="1426">
                  <c:v>-0.56720794846461919</c:v>
                </c:pt>
                <c:pt idx="1427">
                  <c:v>-0.5266592449518086</c:v>
                </c:pt>
                <c:pt idx="1428">
                  <c:v>-0.45830461751771984</c:v>
                </c:pt>
                <c:pt idx="1429">
                  <c:v>-0.42233039196856431</c:v>
                </c:pt>
                <c:pt idx="1430">
                  <c:v>-0.39739299604393286</c:v>
                </c:pt>
                <c:pt idx="1431">
                  <c:v>-0.33233711730404614</c:v>
                </c:pt>
                <c:pt idx="1432">
                  <c:v>-0.34016131263661092</c:v>
                </c:pt>
                <c:pt idx="1433">
                  <c:v>-0.33448436373477275</c:v>
                </c:pt>
                <c:pt idx="1434">
                  <c:v>-0.30156047653973461</c:v>
                </c:pt>
                <c:pt idx="1435">
                  <c:v>-0.24055487949071408</c:v>
                </c:pt>
                <c:pt idx="1436">
                  <c:v>-0.17734303155414222</c:v>
                </c:pt>
                <c:pt idx="1437">
                  <c:v>-0.22591907955058099</c:v>
                </c:pt>
                <c:pt idx="1438">
                  <c:v>-0.22986249846845574</c:v>
                </c:pt>
                <c:pt idx="1439">
                  <c:v>-0.22876127304915589</c:v>
                </c:pt>
                <c:pt idx="1440">
                  <c:v>-0.18553436114942806</c:v>
                </c:pt>
                <c:pt idx="1441">
                  <c:v>-0.18257662050622908</c:v>
                </c:pt>
                <c:pt idx="1442">
                  <c:v>-0.24951884578625666</c:v>
                </c:pt>
                <c:pt idx="1443">
                  <c:v>-0.24683933907175387</c:v>
                </c:pt>
                <c:pt idx="1444">
                  <c:v>-0.27891701684496761</c:v>
                </c:pt>
                <c:pt idx="1445">
                  <c:v>-0.26848823161804553</c:v>
                </c:pt>
                <c:pt idx="1446">
                  <c:v>-0.36054234403975688</c:v>
                </c:pt>
                <c:pt idx="1447">
                  <c:v>-0.45787244451664677</c:v>
                </c:pt>
                <c:pt idx="1448">
                  <c:v>-0.50342423709451056</c:v>
                </c:pt>
                <c:pt idx="1449">
                  <c:v>-0.55042607655827402</c:v>
                </c:pt>
                <c:pt idx="1450">
                  <c:v>-0.57565532989207524</c:v>
                </c:pt>
                <c:pt idx="1451">
                  <c:v>-0.64500530076087159</c:v>
                </c:pt>
                <c:pt idx="1452">
                  <c:v>-0.70539825472933337</c:v>
                </c:pt>
                <c:pt idx="1453">
                  <c:v>-0.65278783707661703</c:v>
                </c:pt>
                <c:pt idx="1454">
                  <c:v>-0.63270077626990995</c:v>
                </c:pt>
                <c:pt idx="1455">
                  <c:v>-0.58313001399007747</c:v>
                </c:pt>
                <c:pt idx="1456">
                  <c:v>-0.57678488703910369</c:v>
                </c:pt>
                <c:pt idx="1457">
                  <c:v>-0.56779890113092313</c:v>
                </c:pt>
                <c:pt idx="1458">
                  <c:v>-0.58326240862613654</c:v>
                </c:pt>
                <c:pt idx="1459">
                  <c:v>-0.63678011501110487</c:v>
                </c:pt>
                <c:pt idx="1460">
                  <c:v>-0.66070065665353506</c:v>
                </c:pt>
                <c:pt idx="1461">
                  <c:v>-0.60226194020858792</c:v>
                </c:pt>
                <c:pt idx="1462">
                  <c:v>-0.60266832066669962</c:v>
                </c:pt>
                <c:pt idx="1463">
                  <c:v>-0.66177106429824772</c:v>
                </c:pt>
                <c:pt idx="1464">
                  <c:v>-0.60912657656635505</c:v>
                </c:pt>
                <c:pt idx="1465">
                  <c:v>-0.52784003678674563</c:v>
                </c:pt>
                <c:pt idx="1466">
                  <c:v>-0.56992557342481642</c:v>
                </c:pt>
                <c:pt idx="1467">
                  <c:v>-0.51823865553420256</c:v>
                </c:pt>
                <c:pt idx="1468">
                  <c:v>-0.49785130226337382</c:v>
                </c:pt>
                <c:pt idx="1469">
                  <c:v>-0.50475550706528605</c:v>
                </c:pt>
                <c:pt idx="1470">
                  <c:v>-0.50081678472141145</c:v>
                </c:pt>
                <c:pt idx="1471">
                  <c:v>-0.48466699660882978</c:v>
                </c:pt>
                <c:pt idx="1472">
                  <c:v>-0.61336841269989573</c:v>
                </c:pt>
                <c:pt idx="1473">
                  <c:v>-0.64191326646468061</c:v>
                </c:pt>
                <c:pt idx="1474">
                  <c:v>-0.59969443144587053</c:v>
                </c:pt>
                <c:pt idx="1475">
                  <c:v>-0.52432274147358382</c:v>
                </c:pt>
                <c:pt idx="1476">
                  <c:v>-0.5267536541862835</c:v>
                </c:pt>
                <c:pt idx="1477">
                  <c:v>-0.47630818532944896</c:v>
                </c:pt>
                <c:pt idx="1478">
                  <c:v>-0.49789935143792174</c:v>
                </c:pt>
                <c:pt idx="1479">
                  <c:v>-0.46750127260033281</c:v>
                </c:pt>
                <c:pt idx="1480">
                  <c:v>-0.56162081545550924</c:v>
                </c:pt>
                <c:pt idx="1481">
                  <c:v>-0.66531477034062547</c:v>
                </c:pt>
                <c:pt idx="1482">
                  <c:v>-0.64120026194856661</c:v>
                </c:pt>
                <c:pt idx="1483">
                  <c:v>-0.56784096670508455</c:v>
                </c:pt>
                <c:pt idx="1484">
                  <c:v>-0.64455724963971173</c:v>
                </c:pt>
                <c:pt idx="1485">
                  <c:v>-0.61350575985612044</c:v>
                </c:pt>
                <c:pt idx="1486">
                  <c:v>-0.56204523933360884</c:v>
                </c:pt>
                <c:pt idx="1487">
                  <c:v>-0.56779533090013723</c:v>
                </c:pt>
                <c:pt idx="1488">
                  <c:v>-0.58061855754088665</c:v>
                </c:pt>
                <c:pt idx="1489">
                  <c:v>-0.55919377255752412</c:v>
                </c:pt>
                <c:pt idx="1490">
                  <c:v>-0.59509054234082459</c:v>
                </c:pt>
                <c:pt idx="1491">
                  <c:v>-0.78819598274449731</c:v>
                </c:pt>
                <c:pt idx="1492">
                  <c:v>-0.6938902032242954</c:v>
                </c:pt>
                <c:pt idx="1493">
                  <c:v>-0.63612673308596412</c:v>
                </c:pt>
                <c:pt idx="1494">
                  <c:v>-0.55334430830307868</c:v>
                </c:pt>
                <c:pt idx="1495">
                  <c:v>-0.56929044162111797</c:v>
                </c:pt>
                <c:pt idx="1496">
                  <c:v>-0.55296591211363055</c:v>
                </c:pt>
                <c:pt idx="1497">
                  <c:v>-0.43077809750423363</c:v>
                </c:pt>
                <c:pt idx="1498">
                  <c:v>-0.44908639253047838</c:v>
                </c:pt>
                <c:pt idx="1499">
                  <c:v>-0.59088395413655226</c:v>
                </c:pt>
                <c:pt idx="1500">
                  <c:v>-0.89455207392292069</c:v>
                </c:pt>
                <c:pt idx="1501">
                  <c:v>-1.3355003149954086</c:v>
                </c:pt>
                <c:pt idx="1502">
                  <c:v>-1.3545860632037314</c:v>
                </c:pt>
                <c:pt idx="1503">
                  <c:v>-1.3830895627439004</c:v>
                </c:pt>
                <c:pt idx="1504">
                  <c:v>-1.3444515687444314</c:v>
                </c:pt>
                <c:pt idx="1505">
                  <c:v>-1.1386662612317089</c:v>
                </c:pt>
                <c:pt idx="1506">
                  <c:v>-1.1053565637631901</c:v>
                </c:pt>
                <c:pt idx="1507">
                  <c:v>-1.054644190035813</c:v>
                </c:pt>
                <c:pt idx="1508">
                  <c:v>-1.174296347120547</c:v>
                </c:pt>
                <c:pt idx="1509">
                  <c:v>-1.0030433511153061</c:v>
                </c:pt>
                <c:pt idx="1510">
                  <c:v>-0.9264009962236146</c:v>
                </c:pt>
                <c:pt idx="1511">
                  <c:v>-0.86989141673528458</c:v>
                </c:pt>
                <c:pt idx="1512">
                  <c:v>-0.86826286632111171</c:v>
                </c:pt>
                <c:pt idx="1513">
                  <c:v>-0.73632902123318733</c:v>
                </c:pt>
                <c:pt idx="1514">
                  <c:v>-0.66094904804177435</c:v>
                </c:pt>
                <c:pt idx="1515">
                  <c:v>-0.63438907321908822</c:v>
                </c:pt>
                <c:pt idx="1516">
                  <c:v>-0.63862848633545122</c:v>
                </c:pt>
                <c:pt idx="1517">
                  <c:v>-0.56255566944970681</c:v>
                </c:pt>
                <c:pt idx="1518">
                  <c:v>-0.47943785098308345</c:v>
                </c:pt>
                <c:pt idx="1519">
                  <c:v>-0.40993293462043046</c:v>
                </c:pt>
                <c:pt idx="1520">
                  <c:v>-0.37843421004640165</c:v>
                </c:pt>
                <c:pt idx="1521">
                  <c:v>-0.30956202205207806</c:v>
                </c:pt>
                <c:pt idx="1522">
                  <c:v>-0.26812555250353853</c:v>
                </c:pt>
                <c:pt idx="1523">
                  <c:v>-0.26756355426330003</c:v>
                </c:pt>
                <c:pt idx="1524">
                  <c:v>-0.24608058335601446</c:v>
                </c:pt>
                <c:pt idx="1525">
                  <c:v>-0.2203818168385156</c:v>
                </c:pt>
                <c:pt idx="1526">
                  <c:v>-0.21303351503861653</c:v>
                </c:pt>
                <c:pt idx="1527">
                  <c:v>-0.24041724071449852</c:v>
                </c:pt>
                <c:pt idx="1528">
                  <c:v>-0.23489857059264516</c:v>
                </c:pt>
                <c:pt idx="1529">
                  <c:v>-0.18621111375945704</c:v>
                </c:pt>
                <c:pt idx="1530">
                  <c:v>-0.24258383035375713</c:v>
                </c:pt>
                <c:pt idx="1531">
                  <c:v>-0.2380245101244684</c:v>
                </c:pt>
                <c:pt idx="1532">
                  <c:v>-0.23581866027682005</c:v>
                </c:pt>
                <c:pt idx="1533">
                  <c:v>-0.2941694674911729</c:v>
                </c:pt>
                <c:pt idx="1534">
                  <c:v>-0.25001735319773716</c:v>
                </c:pt>
                <c:pt idx="1535">
                  <c:v>-0.30647736666843234</c:v>
                </c:pt>
                <c:pt idx="1536">
                  <c:v>-0.2621219449579551</c:v>
                </c:pt>
                <c:pt idx="1537">
                  <c:v>-0.18205561177471841</c:v>
                </c:pt>
                <c:pt idx="1538">
                  <c:v>-0.20223975033473021</c:v>
                </c:pt>
                <c:pt idx="1539">
                  <c:v>-0.23190866706376151</c:v>
                </c:pt>
                <c:pt idx="1540">
                  <c:v>-0.36718470391523345</c:v>
                </c:pt>
                <c:pt idx="1541">
                  <c:v>-0.42823525144530661</c:v>
                </c:pt>
                <c:pt idx="1542">
                  <c:v>-0.45066245227144508</c:v>
                </c:pt>
                <c:pt idx="1543">
                  <c:v>-0.37845549333663492</c:v>
                </c:pt>
                <c:pt idx="1544">
                  <c:v>-0.30822518459009779</c:v>
                </c:pt>
                <c:pt idx="1545">
                  <c:v>-0.29815203345698815</c:v>
                </c:pt>
                <c:pt idx="1546">
                  <c:v>-0.30270760771452532</c:v>
                </c:pt>
                <c:pt idx="1547">
                  <c:v>-0.23291909458504839</c:v>
                </c:pt>
                <c:pt idx="1548">
                  <c:v>-0.18678374702450465</c:v>
                </c:pt>
                <c:pt idx="1549">
                  <c:v>-0.17174595792425584</c:v>
                </c:pt>
                <c:pt idx="1550">
                  <c:v>-0.20311500662708407</c:v>
                </c:pt>
                <c:pt idx="1551">
                  <c:v>-0.18946817541428329</c:v>
                </c:pt>
                <c:pt idx="1552">
                  <c:v>-0.17345826789364682</c:v>
                </c:pt>
                <c:pt idx="1553">
                  <c:v>-0.21870464283679852</c:v>
                </c:pt>
                <c:pt idx="1554">
                  <c:v>-0.14990335981727176</c:v>
                </c:pt>
                <c:pt idx="1555">
                  <c:v>-0.20849794360539459</c:v>
                </c:pt>
                <c:pt idx="1556">
                  <c:v>-0.13720108094136146</c:v>
                </c:pt>
                <c:pt idx="1557">
                  <c:v>-0.15136700946620246</c:v>
                </c:pt>
                <c:pt idx="1558">
                  <c:v>-0.25658267815346569</c:v>
                </c:pt>
                <c:pt idx="1559">
                  <c:v>-0.27738193860174365</c:v>
                </c:pt>
                <c:pt idx="1560">
                  <c:v>-0.18055851408640827</c:v>
                </c:pt>
                <c:pt idx="1561">
                  <c:v>-0.15645260904948594</c:v>
                </c:pt>
                <c:pt idx="1562">
                  <c:v>-0.1420029326955497</c:v>
                </c:pt>
                <c:pt idx="1563">
                  <c:v>-0.10700869470216455</c:v>
                </c:pt>
                <c:pt idx="1564">
                  <c:v>-3.7461426477344295E-2</c:v>
                </c:pt>
                <c:pt idx="1565">
                  <c:v>-2.2537116164053669E-2</c:v>
                </c:pt>
                <c:pt idx="1566">
                  <c:v>-3.1481396939229384E-2</c:v>
                </c:pt>
                <c:pt idx="1567">
                  <c:v>-5.1361420145159375E-2</c:v>
                </c:pt>
                <c:pt idx="1568">
                  <c:v>-3.8252474194260755E-2</c:v>
                </c:pt>
                <c:pt idx="1569">
                  <c:v>-1.4927094217366238E-2</c:v>
                </c:pt>
                <c:pt idx="1570">
                  <c:v>4.4677039348866299E-3</c:v>
                </c:pt>
                <c:pt idx="1571">
                  <c:v>-4.0291303222495939E-2</c:v>
                </c:pt>
                <c:pt idx="1572">
                  <c:v>-0.13083662778764249</c:v>
                </c:pt>
                <c:pt idx="1573">
                  <c:v>-0.19107494813723402</c:v>
                </c:pt>
                <c:pt idx="1574">
                  <c:v>-0.25139653334433515</c:v>
                </c:pt>
                <c:pt idx="1575">
                  <c:v>-0.26132374955547194</c:v>
                </c:pt>
                <c:pt idx="1576">
                  <c:v>-0.26016693847502259</c:v>
                </c:pt>
                <c:pt idx="1577">
                  <c:v>-0.36503316320519397</c:v>
                </c:pt>
                <c:pt idx="1578">
                  <c:v>-0.33662226941498463</c:v>
                </c:pt>
                <c:pt idx="1579">
                  <c:v>-0.35525353521429553</c:v>
                </c:pt>
                <c:pt idx="1580">
                  <c:v>-0.45126906291161606</c:v>
                </c:pt>
                <c:pt idx="1581">
                  <c:v>-0.58052592796846891</c:v>
                </c:pt>
                <c:pt idx="1582">
                  <c:v>-0.49005875616604405</c:v>
                </c:pt>
                <c:pt idx="1583">
                  <c:v>-0.55027677254254681</c:v>
                </c:pt>
                <c:pt idx="1584">
                  <c:v>-0.53756965321655481</c:v>
                </c:pt>
                <c:pt idx="1585">
                  <c:v>-0.46776626479264888</c:v>
                </c:pt>
                <c:pt idx="1586">
                  <c:v>-0.40854838652546965</c:v>
                </c:pt>
                <c:pt idx="1587">
                  <c:v>-0.43292680099465275</c:v>
                </c:pt>
                <c:pt idx="1588">
                  <c:v>-0.3335691830812359</c:v>
                </c:pt>
                <c:pt idx="1589">
                  <c:v>-0.29907651847148331</c:v>
                </c:pt>
                <c:pt idx="1590">
                  <c:v>-0.22216318865824136</c:v>
                </c:pt>
                <c:pt idx="1591">
                  <c:v>-0.14826556918203032</c:v>
                </c:pt>
                <c:pt idx="1592">
                  <c:v>-0.13343668340963349</c:v>
                </c:pt>
                <c:pt idx="1593">
                  <c:v>-8.2888835778458986E-2</c:v>
                </c:pt>
                <c:pt idx="1594">
                  <c:v>-4.1707275549708156E-2</c:v>
                </c:pt>
                <c:pt idx="1595">
                  <c:v>-4.6080455988889713E-2</c:v>
                </c:pt>
                <c:pt idx="1596">
                  <c:v>-3.7162953767384044E-2</c:v>
                </c:pt>
                <c:pt idx="1597">
                  <c:v>-4.5621143379431128E-2</c:v>
                </c:pt>
                <c:pt idx="1598">
                  <c:v>-9.2412454049988546E-2</c:v>
                </c:pt>
                <c:pt idx="1599">
                  <c:v>-0.10238883173465418</c:v>
                </c:pt>
                <c:pt idx="1600">
                  <c:v>-0.12714951954958531</c:v>
                </c:pt>
                <c:pt idx="1601">
                  <c:v>-0.21028447123966701</c:v>
                </c:pt>
                <c:pt idx="1602">
                  <c:v>-0.25049061261309657</c:v>
                </c:pt>
                <c:pt idx="1603">
                  <c:v>-0.2378369761828773</c:v>
                </c:pt>
                <c:pt idx="1604">
                  <c:v>-0.20920315055038069</c:v>
                </c:pt>
                <c:pt idx="1605">
                  <c:v>-0.18617457097430765</c:v>
                </c:pt>
                <c:pt idx="1606">
                  <c:v>-0.24654089010755706</c:v>
                </c:pt>
                <c:pt idx="1607">
                  <c:v>-0.2578354653927542</c:v>
                </c:pt>
                <c:pt idx="1608">
                  <c:v>-0.41793707849377404</c:v>
                </c:pt>
                <c:pt idx="1609">
                  <c:v>-0.34376973924067938</c:v>
                </c:pt>
                <c:pt idx="1610">
                  <c:v>-0.3622070420085346</c:v>
                </c:pt>
                <c:pt idx="1611">
                  <c:v>-0.34843473152910021</c:v>
                </c:pt>
                <c:pt idx="1612">
                  <c:v>-0.34402612205780542</c:v>
                </c:pt>
                <c:pt idx="1613">
                  <c:v>-0.26926993157964746</c:v>
                </c:pt>
                <c:pt idx="1614">
                  <c:v>-0.27094029456814706</c:v>
                </c:pt>
                <c:pt idx="1615">
                  <c:v>-0.23347695948056491</c:v>
                </c:pt>
                <c:pt idx="1616">
                  <c:v>-0.24261857781234375</c:v>
                </c:pt>
                <c:pt idx="1617">
                  <c:v>-0.26325600197749105</c:v>
                </c:pt>
                <c:pt idx="1618">
                  <c:v>-0.28595993404298514</c:v>
                </c:pt>
                <c:pt idx="1619">
                  <c:v>-0.23128249765371578</c:v>
                </c:pt>
                <c:pt idx="1620">
                  <c:v>-0.21201584321313036</c:v>
                </c:pt>
                <c:pt idx="1621">
                  <c:v>-0.22020785956522054</c:v>
                </c:pt>
                <c:pt idx="1622">
                  <c:v>-0.23281416421864806</c:v>
                </c:pt>
                <c:pt idx="1623">
                  <c:v>-0.31158819373379981</c:v>
                </c:pt>
                <c:pt idx="1624">
                  <c:v>-0.2911279849351513</c:v>
                </c:pt>
                <c:pt idx="1625">
                  <c:v>-0.30067426955176446</c:v>
                </c:pt>
                <c:pt idx="1626">
                  <c:v>-0.32333680647162683</c:v>
                </c:pt>
                <c:pt idx="1627">
                  <c:v>-0.2348253979280964</c:v>
                </c:pt>
                <c:pt idx="1628">
                  <c:v>-0.23430775621496547</c:v>
                </c:pt>
                <c:pt idx="1629">
                  <c:v>-0.20342403787819247</c:v>
                </c:pt>
                <c:pt idx="1630">
                  <c:v>-0.18615093571019942</c:v>
                </c:pt>
                <c:pt idx="1631">
                  <c:v>-0.19489426902675211</c:v>
                </c:pt>
                <c:pt idx="1632">
                  <c:v>-0.24415213090998034</c:v>
                </c:pt>
                <c:pt idx="1633">
                  <c:v>-0.27446354047903526</c:v>
                </c:pt>
                <c:pt idx="1634">
                  <c:v>-0.23888511576183649</c:v>
                </c:pt>
                <c:pt idx="1635">
                  <c:v>-0.22705650838034763</c:v>
                </c:pt>
                <c:pt idx="1636">
                  <c:v>-0.21136780619871462</c:v>
                </c:pt>
                <c:pt idx="1637">
                  <c:v>-0.21670103047917119</c:v>
                </c:pt>
                <c:pt idx="1638">
                  <c:v>-0.17391072643446912</c:v>
                </c:pt>
                <c:pt idx="1639">
                  <c:v>-0.16624267800678194</c:v>
                </c:pt>
                <c:pt idx="1640">
                  <c:v>-0.21916786993694609</c:v>
                </c:pt>
                <c:pt idx="1641">
                  <c:v>-0.15313065118628644</c:v>
                </c:pt>
                <c:pt idx="1642">
                  <c:v>-0.11692638709644454</c:v>
                </c:pt>
                <c:pt idx="1643">
                  <c:v>-0.17722312099825627</c:v>
                </c:pt>
                <c:pt idx="1644">
                  <c:v>-0.21759644656228511</c:v>
                </c:pt>
                <c:pt idx="1645">
                  <c:v>-0.1871930091160357</c:v>
                </c:pt>
                <c:pt idx="1646">
                  <c:v>-0.21178212286698705</c:v>
                </c:pt>
                <c:pt idx="1647">
                  <c:v>-0.22902929046247053</c:v>
                </c:pt>
                <c:pt idx="1648">
                  <c:v>-0.17857004416257966</c:v>
                </c:pt>
                <c:pt idx="1649">
                  <c:v>-0.19147698952528464</c:v>
                </c:pt>
                <c:pt idx="1650">
                  <c:v>-0.25363322533328764</c:v>
                </c:pt>
                <c:pt idx="1651">
                  <c:v>-0.26286058946040169</c:v>
                </c:pt>
                <c:pt idx="1652">
                  <c:v>-0.31692994104484851</c:v>
                </c:pt>
                <c:pt idx="1653">
                  <c:v>-0.36856959056072114</c:v>
                </c:pt>
                <c:pt idx="1654">
                  <c:v>-0.33772427297536872</c:v>
                </c:pt>
                <c:pt idx="1655">
                  <c:v>-0.40297373491728083</c:v>
                </c:pt>
                <c:pt idx="1656">
                  <c:v>-0.3873616452004317</c:v>
                </c:pt>
                <c:pt idx="1657">
                  <c:v>-0.33760634766123387</c:v>
                </c:pt>
                <c:pt idx="1658">
                  <c:v>-0.29516902281906554</c:v>
                </c:pt>
                <c:pt idx="1659">
                  <c:v>-0.35642967130577191</c:v>
                </c:pt>
                <c:pt idx="1660">
                  <c:v>-0.2731301696929973</c:v>
                </c:pt>
                <c:pt idx="1661">
                  <c:v>-0.33733167149365073</c:v>
                </c:pt>
                <c:pt idx="1662">
                  <c:v>-0.36772756264625944</c:v>
                </c:pt>
                <c:pt idx="1663">
                  <c:v>-0.32247216877117552</c:v>
                </c:pt>
                <c:pt idx="1664">
                  <c:v>-0.27957205387796968</c:v>
                </c:pt>
                <c:pt idx="1665">
                  <c:v>-0.28297407720986351</c:v>
                </c:pt>
                <c:pt idx="1666">
                  <c:v>-0.29148804681674745</c:v>
                </c:pt>
                <c:pt idx="1667">
                  <c:v>-0.31223128872665451</c:v>
                </c:pt>
                <c:pt idx="1668">
                  <c:v>-0.38511418448964729</c:v>
                </c:pt>
                <c:pt idx="1669">
                  <c:v>-0.42565898500416305</c:v>
                </c:pt>
                <c:pt idx="1670">
                  <c:v>-0.41675304809959329</c:v>
                </c:pt>
                <c:pt idx="1671">
                  <c:v>-0.42495389159071284</c:v>
                </c:pt>
                <c:pt idx="1672">
                  <c:v>-0.42620904566403833</c:v>
                </c:pt>
                <c:pt idx="1673">
                  <c:v>-0.39564327775662095</c:v>
                </c:pt>
                <c:pt idx="1674">
                  <c:v>-0.38797282994491655</c:v>
                </c:pt>
                <c:pt idx="1675">
                  <c:v>-0.39996875891679851</c:v>
                </c:pt>
                <c:pt idx="1676">
                  <c:v>-0.34548669930802584</c:v>
                </c:pt>
                <c:pt idx="1677">
                  <c:v>-0.38967250273099463</c:v>
                </c:pt>
                <c:pt idx="1678">
                  <c:v>-0.42714636356937857</c:v>
                </c:pt>
                <c:pt idx="1679">
                  <c:v>-0.46087206751177612</c:v>
                </c:pt>
                <c:pt idx="1680">
                  <c:v>-0.49290917465121581</c:v>
                </c:pt>
                <c:pt idx="1681">
                  <c:v>-0.47782509461395445</c:v>
                </c:pt>
                <c:pt idx="1682">
                  <c:v>-0.44565613038408175</c:v>
                </c:pt>
                <c:pt idx="1683">
                  <c:v>-0.43484033088897567</c:v>
                </c:pt>
                <c:pt idx="1684">
                  <c:v>-0.35761922130913004</c:v>
                </c:pt>
                <c:pt idx="1685">
                  <c:v>-0.36153472774798101</c:v>
                </c:pt>
                <c:pt idx="1686">
                  <c:v>-0.35014091860939539</c:v>
                </c:pt>
                <c:pt idx="1687">
                  <c:v>-0.4010287053502633</c:v>
                </c:pt>
                <c:pt idx="1688">
                  <c:v>-0.39896776522841154</c:v>
                </c:pt>
                <c:pt idx="1689">
                  <c:v>-0.42653634402203017</c:v>
                </c:pt>
                <c:pt idx="1690">
                  <c:v>-0.48656618740688434</c:v>
                </c:pt>
                <c:pt idx="1691">
                  <c:v>-0.597892136422155</c:v>
                </c:pt>
                <c:pt idx="1692">
                  <c:v>-0.62371513801458744</c:v>
                </c:pt>
                <c:pt idx="1693">
                  <c:v>-0.60919005669719006</c:v>
                </c:pt>
                <c:pt idx="1694">
                  <c:v>-0.59421267980390846</c:v>
                </c:pt>
                <c:pt idx="1695">
                  <c:v>-0.62786354164562652</c:v>
                </c:pt>
                <c:pt idx="1696">
                  <c:v>-0.62511654816521356</c:v>
                </c:pt>
                <c:pt idx="1697">
                  <c:v>-0.59265160912717918</c:v>
                </c:pt>
                <c:pt idx="1698">
                  <c:v>-0.61114333648924268</c:v>
                </c:pt>
                <c:pt idx="1699">
                  <c:v>-0.60028174939846846</c:v>
                </c:pt>
                <c:pt idx="1700">
                  <c:v>-0.75750646515764286</c:v>
                </c:pt>
                <c:pt idx="1701">
                  <c:v>-0.68787790494763712</c:v>
                </c:pt>
                <c:pt idx="1702">
                  <c:v>-0.77356880560232266</c:v>
                </c:pt>
                <c:pt idx="1703">
                  <c:v>-0.74383952998778713</c:v>
                </c:pt>
                <c:pt idx="1704">
                  <c:v>-0.83480959137392485</c:v>
                </c:pt>
                <c:pt idx="1705">
                  <c:v>-0.87831335564812585</c:v>
                </c:pt>
                <c:pt idx="1706">
                  <c:v>-0.91549545915571784</c:v>
                </c:pt>
                <c:pt idx="1707">
                  <c:v>-0.91710111229386271</c:v>
                </c:pt>
                <c:pt idx="1708">
                  <c:v>-0.9699081082111134</c:v>
                </c:pt>
                <c:pt idx="1709">
                  <c:v>-0.96710744806311078</c:v>
                </c:pt>
                <c:pt idx="1710">
                  <c:v>-0.86202830647167838</c:v>
                </c:pt>
                <c:pt idx="1711">
                  <c:v>-0.79146579951883056</c:v>
                </c:pt>
                <c:pt idx="1712">
                  <c:v>-0.77630505186463972</c:v>
                </c:pt>
                <c:pt idx="1713">
                  <c:v>-0.79095448613090769</c:v>
                </c:pt>
                <c:pt idx="1714">
                  <c:v>-0.67764334145663163</c:v>
                </c:pt>
                <c:pt idx="1715">
                  <c:v>-0.64600106781442557</c:v>
                </c:pt>
                <c:pt idx="1716">
                  <c:v>-0.60939143728833478</c:v>
                </c:pt>
                <c:pt idx="1717">
                  <c:v>-0.68959693327727889</c:v>
                </c:pt>
                <c:pt idx="1718">
                  <c:v>-0.67522327166903628</c:v>
                </c:pt>
                <c:pt idx="1719">
                  <c:v>-0.73871125121919168</c:v>
                </c:pt>
                <c:pt idx="1720">
                  <c:v>-0.71945679644014116</c:v>
                </c:pt>
                <c:pt idx="1721">
                  <c:v>-0.72932466349884817</c:v>
                </c:pt>
                <c:pt idx="1722">
                  <c:v>-0.68723930470926686</c:v>
                </c:pt>
                <c:pt idx="1723">
                  <c:v>-0.66357202005613036</c:v>
                </c:pt>
                <c:pt idx="1724">
                  <c:v>-0.73236702872314841</c:v>
                </c:pt>
                <c:pt idx="1725">
                  <c:v>-0.83050210847358252</c:v>
                </c:pt>
                <c:pt idx="1726">
                  <c:v>-0.7812311371498053</c:v>
                </c:pt>
                <c:pt idx="1727">
                  <c:v>-0.82192258533591689</c:v>
                </c:pt>
                <c:pt idx="1728">
                  <c:v>-0.84780920837505858</c:v>
                </c:pt>
                <c:pt idx="1729">
                  <c:v>-0.79700206158972065</c:v>
                </c:pt>
                <c:pt idx="1730">
                  <c:v>-0.76877289540019589</c:v>
                </c:pt>
                <c:pt idx="1731">
                  <c:v>-0.74039097705043122</c:v>
                </c:pt>
                <c:pt idx="1732">
                  <c:v>-0.8209079310010855</c:v>
                </c:pt>
                <c:pt idx="1733">
                  <c:v>-0.83144511853796521</c:v>
                </c:pt>
                <c:pt idx="1734">
                  <c:v>-0.96579368235326535</c:v>
                </c:pt>
                <c:pt idx="1735">
                  <c:v>-1.0348626845260132</c:v>
                </c:pt>
                <c:pt idx="1736">
                  <c:v>-1.0323521517729044</c:v>
                </c:pt>
                <c:pt idx="1737">
                  <c:v>-1.1730004952521422</c:v>
                </c:pt>
                <c:pt idx="1738">
                  <c:v>-1.2399221356043442</c:v>
                </c:pt>
                <c:pt idx="1739">
                  <c:v>-1.2329317793758341</c:v>
                </c:pt>
                <c:pt idx="1740">
                  <c:v>-1.0940068408035613</c:v>
                </c:pt>
                <c:pt idx="1741">
                  <c:v>-1.0378738511320076</c:v>
                </c:pt>
                <c:pt idx="1742">
                  <c:v>-0.99555798195324985</c:v>
                </c:pt>
                <c:pt idx="1743">
                  <c:v>-1.0356870075705313</c:v>
                </c:pt>
                <c:pt idx="1744">
                  <c:v>-1.0007875474311099</c:v>
                </c:pt>
                <c:pt idx="1745">
                  <c:v>-0.94508182975380284</c:v>
                </c:pt>
                <c:pt idx="1746">
                  <c:v>-0.89190512246021481</c:v>
                </c:pt>
                <c:pt idx="1747">
                  <c:v>-0.76037116119417636</c:v>
                </c:pt>
                <c:pt idx="1748">
                  <c:v>-0.62714352409603213</c:v>
                </c:pt>
                <c:pt idx="1749">
                  <c:v>-0.51223694345344783</c:v>
                </c:pt>
                <c:pt idx="1750">
                  <c:v>-0.46153513794268286</c:v>
                </c:pt>
                <c:pt idx="1751">
                  <c:v>-0.48282512386293569</c:v>
                </c:pt>
                <c:pt idx="1752">
                  <c:v>-0.76576138467466959</c:v>
                </c:pt>
                <c:pt idx="1753">
                  <c:v>-0.88327471080946851</c:v>
                </c:pt>
                <c:pt idx="1754">
                  <c:v>-1.0584343476080114</c:v>
                </c:pt>
                <c:pt idx="1755">
                  <c:v>-1.1835602096145328</c:v>
                </c:pt>
                <c:pt idx="1756">
                  <c:v>-1.0380574141585195</c:v>
                </c:pt>
                <c:pt idx="1757">
                  <c:v>-1.422961214017084</c:v>
                </c:pt>
                <c:pt idx="1758">
                  <c:v>-1.5828417938486372</c:v>
                </c:pt>
                <c:pt idx="1759">
                  <c:v>-1.6594545954331488</c:v>
                </c:pt>
                <c:pt idx="1760">
                  <c:v>-1.7542362961144731</c:v>
                </c:pt>
                <c:pt idx="1761">
                  <c:v>-1.5487211308545115</c:v>
                </c:pt>
                <c:pt idx="1762">
                  <c:v>-1.3235839974189798</c:v>
                </c:pt>
                <c:pt idx="1763">
                  <c:v>-1.2426556025866244</c:v>
                </c:pt>
                <c:pt idx="1764">
                  <c:v>-1.0453891524925192</c:v>
                </c:pt>
                <c:pt idx="1765">
                  <c:v>-0.82997635144962278</c:v>
                </c:pt>
                <c:pt idx="1766">
                  <c:v>-0.77537533099999145</c:v>
                </c:pt>
                <c:pt idx="1767">
                  <c:v>-0.68338151523486546</c:v>
                </c:pt>
                <c:pt idx="1768">
                  <c:v>-0.60745446061154529</c:v>
                </c:pt>
                <c:pt idx="1769">
                  <c:v>-0.79834949400982103</c:v>
                </c:pt>
                <c:pt idx="1770">
                  <c:v>-0.79153957598485303</c:v>
                </c:pt>
                <c:pt idx="1771">
                  <c:v>-0.82775544202726725</c:v>
                </c:pt>
                <c:pt idx="1772">
                  <c:v>-0.74671816559747561</c:v>
                </c:pt>
                <c:pt idx="1773">
                  <c:v>-0.64531858825780275</c:v>
                </c:pt>
                <c:pt idx="1774">
                  <c:v>-0.523141294501553</c:v>
                </c:pt>
                <c:pt idx="1775">
                  <c:v>-0.44210778224337782</c:v>
                </c:pt>
                <c:pt idx="1776">
                  <c:v>-0.41515731679787599</c:v>
                </c:pt>
                <c:pt idx="1777">
                  <c:v>-0.42574614104053315</c:v>
                </c:pt>
                <c:pt idx="1778">
                  <c:v>-0.35750939685106292</c:v>
                </c:pt>
                <c:pt idx="1779">
                  <c:v>-0.284750622877046</c:v>
                </c:pt>
                <c:pt idx="1780">
                  <c:v>-0.31419018239947039</c:v>
                </c:pt>
                <c:pt idx="1781">
                  <c:v>-0.38650056196042981</c:v>
                </c:pt>
                <c:pt idx="1782">
                  <c:v>-0.39178663168687183</c:v>
                </c:pt>
                <c:pt idx="1783">
                  <c:v>-0.37008542310841469</c:v>
                </c:pt>
                <c:pt idx="1784">
                  <c:v>-0.42350802485208672</c:v>
                </c:pt>
                <c:pt idx="1785">
                  <c:v>-0.47513566343578145</c:v>
                </c:pt>
                <c:pt idx="1786">
                  <c:v>-0.43875436272095214</c:v>
                </c:pt>
                <c:pt idx="1787">
                  <c:v>-0.41109732106455049</c:v>
                </c:pt>
                <c:pt idx="1788">
                  <c:v>-0.41114639044477896</c:v>
                </c:pt>
                <c:pt idx="1789">
                  <c:v>-0.3527215412861171</c:v>
                </c:pt>
                <c:pt idx="1790">
                  <c:v>-0.29065729076771335</c:v>
                </c:pt>
                <c:pt idx="1791">
                  <c:v>-0.25156103144884662</c:v>
                </c:pt>
                <c:pt idx="1792">
                  <c:v>-0.42136866177635657</c:v>
                </c:pt>
                <c:pt idx="1793">
                  <c:v>-0.46709412067531902</c:v>
                </c:pt>
                <c:pt idx="1794">
                  <c:v>-0.41446370636468455</c:v>
                </c:pt>
                <c:pt idx="1795">
                  <c:v>-0.32652089662325173</c:v>
                </c:pt>
                <c:pt idx="1796">
                  <c:v>-0.28247161198150478</c:v>
                </c:pt>
                <c:pt idx="1797">
                  <c:v>-0.25771151937403552</c:v>
                </c:pt>
                <c:pt idx="1798">
                  <c:v>-0.20593593689061679</c:v>
                </c:pt>
                <c:pt idx="1799">
                  <c:v>-0.19246156411174739</c:v>
                </c:pt>
                <c:pt idx="1800">
                  <c:v>-0.20820648342464942</c:v>
                </c:pt>
                <c:pt idx="1801">
                  <c:v>-0.13041606893353708</c:v>
                </c:pt>
                <c:pt idx="1802">
                  <c:v>-0.12370297929341505</c:v>
                </c:pt>
                <c:pt idx="1803">
                  <c:v>-7.1471841592837884E-2</c:v>
                </c:pt>
                <c:pt idx="1804">
                  <c:v>-8.7378331449777275E-2</c:v>
                </c:pt>
                <c:pt idx="1805">
                  <c:v>-0.10307229711793023</c:v>
                </c:pt>
                <c:pt idx="1806">
                  <c:v>-0.14369121348143749</c:v>
                </c:pt>
                <c:pt idx="1807">
                  <c:v>-0.15460985904753233</c:v>
                </c:pt>
                <c:pt idx="1808">
                  <c:v>-0.19447061199997889</c:v>
                </c:pt>
                <c:pt idx="1809">
                  <c:v>-7.3473887600922591E-2</c:v>
                </c:pt>
                <c:pt idx="1810">
                  <c:v>5.122001154707137E-3</c:v>
                </c:pt>
                <c:pt idx="1811">
                  <c:v>-3.3457360985982953E-2</c:v>
                </c:pt>
                <c:pt idx="1812">
                  <c:v>-4.3184973446856012E-2</c:v>
                </c:pt>
                <c:pt idx="1813">
                  <c:v>-3.6318481225816504E-2</c:v>
                </c:pt>
                <c:pt idx="1814">
                  <c:v>-7.8262055531699432E-3</c:v>
                </c:pt>
                <c:pt idx="1815">
                  <c:v>-3.4215219762094767E-2</c:v>
                </c:pt>
                <c:pt idx="1816">
                  <c:v>-6.616108906407972E-3</c:v>
                </c:pt>
                <c:pt idx="1817">
                  <c:v>-9.929957980507309E-2</c:v>
                </c:pt>
                <c:pt idx="1818">
                  <c:v>-0.11085912863258629</c:v>
                </c:pt>
                <c:pt idx="1819">
                  <c:v>-0.12526239240904566</c:v>
                </c:pt>
                <c:pt idx="1820">
                  <c:v>-0.13660600440866369</c:v>
                </c:pt>
                <c:pt idx="1821">
                  <c:v>-0.246027021298521</c:v>
                </c:pt>
                <c:pt idx="1822">
                  <c:v>-0.3387604884792107</c:v>
                </c:pt>
                <c:pt idx="1823">
                  <c:v>-0.35425433872884576</c:v>
                </c:pt>
                <c:pt idx="1824">
                  <c:v>-0.28462495979664276</c:v>
                </c:pt>
                <c:pt idx="1825">
                  <c:v>-0.33525094743006378</c:v>
                </c:pt>
                <c:pt idx="1826">
                  <c:v>-0.33458535221169661</c:v>
                </c:pt>
                <c:pt idx="1827">
                  <c:v>-0.40659070978010181</c:v>
                </c:pt>
                <c:pt idx="1828">
                  <c:v>-0.33964939430299762</c:v>
                </c:pt>
                <c:pt idx="1829">
                  <c:v>-0.37936370786352042</c:v>
                </c:pt>
                <c:pt idx="1830">
                  <c:v>-0.44687983183303276</c:v>
                </c:pt>
                <c:pt idx="1831">
                  <c:v>-0.42375931289526736</c:v>
                </c:pt>
                <c:pt idx="1832">
                  <c:v>-0.3352695967166201</c:v>
                </c:pt>
                <c:pt idx="1833">
                  <c:v>-0.27948911039531121</c:v>
                </c:pt>
                <c:pt idx="1834">
                  <c:v>-0.44258215478486396</c:v>
                </c:pt>
                <c:pt idx="1835">
                  <c:v>-0.40105992966988391</c:v>
                </c:pt>
                <c:pt idx="1836">
                  <c:v>-0.35148314890396143</c:v>
                </c:pt>
                <c:pt idx="1837">
                  <c:v>-0.33590587777359499</c:v>
                </c:pt>
                <c:pt idx="1838">
                  <c:v>-0.26897566773770537</c:v>
                </c:pt>
                <c:pt idx="1839">
                  <c:v>-0.2708058271761889</c:v>
                </c:pt>
                <c:pt idx="1840">
                  <c:v>-0.22557785417848114</c:v>
                </c:pt>
                <c:pt idx="1841">
                  <c:v>-0.19600564071629656</c:v>
                </c:pt>
                <c:pt idx="1842">
                  <c:v>-0.17755752220519475</c:v>
                </c:pt>
                <c:pt idx="1843">
                  <c:v>-0.14932436034661276</c:v>
                </c:pt>
                <c:pt idx="1844">
                  <c:v>-0.1396899034633137</c:v>
                </c:pt>
                <c:pt idx="1845">
                  <c:v>-0.17162328309459363</c:v>
                </c:pt>
                <c:pt idx="1846">
                  <c:v>-0.17336625580625753</c:v>
                </c:pt>
                <c:pt idx="1847">
                  <c:v>-0.22176136278241876</c:v>
                </c:pt>
                <c:pt idx="1848">
                  <c:v>-0.25203431409390675</c:v>
                </c:pt>
                <c:pt idx="1849">
                  <c:v>-0.24945668707433144</c:v>
                </c:pt>
                <c:pt idx="1850">
                  <c:v>-0.21887223297287112</c:v>
                </c:pt>
                <c:pt idx="1851">
                  <c:v>-0.15470067774462132</c:v>
                </c:pt>
                <c:pt idx="1852">
                  <c:v>-0.21132789125227786</c:v>
                </c:pt>
                <c:pt idx="1853">
                  <c:v>-0.19525652075643909</c:v>
                </c:pt>
                <c:pt idx="1854">
                  <c:v>-0.21144824262657497</c:v>
                </c:pt>
                <c:pt idx="1855">
                  <c:v>-0.27027135082523451</c:v>
                </c:pt>
                <c:pt idx="1856">
                  <c:v>-0.30891753060629712</c:v>
                </c:pt>
                <c:pt idx="1857">
                  <c:v>-0.40530886377341868</c:v>
                </c:pt>
                <c:pt idx="1858">
                  <c:v>-0.50991973331288143</c:v>
                </c:pt>
                <c:pt idx="1859">
                  <c:v>-0.55525345930879288</c:v>
                </c:pt>
                <c:pt idx="1860">
                  <c:v>-0.62500568208738705</c:v>
                </c:pt>
                <c:pt idx="1861">
                  <c:v>-0.5560338578074383</c:v>
                </c:pt>
                <c:pt idx="1862">
                  <c:v>-0.59276837931258941</c:v>
                </c:pt>
                <c:pt idx="1863">
                  <c:v>-0.54233184150971769</c:v>
                </c:pt>
                <c:pt idx="1864">
                  <c:v>-0.52336226950654496</c:v>
                </c:pt>
                <c:pt idx="1865">
                  <c:v>-0.50633241644284288</c:v>
                </c:pt>
                <c:pt idx="1866">
                  <c:v>-0.44398177026740859</c:v>
                </c:pt>
                <c:pt idx="1867">
                  <c:v>-0.38250245159343216</c:v>
                </c:pt>
                <c:pt idx="1868">
                  <c:v>-0.39773455520110407</c:v>
                </c:pt>
                <c:pt idx="1869">
                  <c:v>-0.41867525322528276</c:v>
                </c:pt>
                <c:pt idx="1870">
                  <c:v>-0.39753243731874843</c:v>
                </c:pt>
                <c:pt idx="1871">
                  <c:v>-0.34708917795115934</c:v>
                </c:pt>
                <c:pt idx="1872">
                  <c:v>-0.31832722014209736</c:v>
                </c:pt>
                <c:pt idx="1873">
                  <c:v>-0.33852603647000512</c:v>
                </c:pt>
                <c:pt idx="1874">
                  <c:v>-0.27703323226702525</c:v>
                </c:pt>
                <c:pt idx="1875">
                  <c:v>-0.30006581137801636</c:v>
                </c:pt>
                <c:pt idx="1876">
                  <c:v>-0.3155009715947491</c:v>
                </c:pt>
                <c:pt idx="1877">
                  <c:v>-0.32235855627982091</c:v>
                </c:pt>
                <c:pt idx="1878">
                  <c:v>-0.31275436695114661</c:v>
                </c:pt>
                <c:pt idx="1879">
                  <c:v>-0.39188132619392746</c:v>
                </c:pt>
                <c:pt idx="1880">
                  <c:v>-0.31715189613631173</c:v>
                </c:pt>
                <c:pt idx="1881">
                  <c:v>-0.36224552823387218</c:v>
                </c:pt>
                <c:pt idx="1882">
                  <c:v>-0.26119238338125461</c:v>
                </c:pt>
                <c:pt idx="1883">
                  <c:v>-0.26358392387071561</c:v>
                </c:pt>
                <c:pt idx="1884">
                  <c:v>-0.26317108185927629</c:v>
                </c:pt>
                <c:pt idx="1885">
                  <c:v>-0.2661511814170317</c:v>
                </c:pt>
                <c:pt idx="1886">
                  <c:v>-0.2664373719231381</c:v>
                </c:pt>
                <c:pt idx="1887">
                  <c:v>-0.36273205642444351</c:v>
                </c:pt>
                <c:pt idx="1888">
                  <c:v>-0.30682946278034828</c:v>
                </c:pt>
                <c:pt idx="1889">
                  <c:v>-0.43393022490814043</c:v>
                </c:pt>
                <c:pt idx="1890">
                  <c:v>-0.45444636612680922</c:v>
                </c:pt>
                <c:pt idx="1891">
                  <c:v>-0.42946078984731018</c:v>
                </c:pt>
                <c:pt idx="1892">
                  <c:v>-0.47728312933438272</c:v>
                </c:pt>
                <c:pt idx="1893">
                  <c:v>-0.57545807411067684</c:v>
                </c:pt>
                <c:pt idx="1894">
                  <c:v>-0.76428481557417671</c:v>
                </c:pt>
                <c:pt idx="1895">
                  <c:v>-0.80909063317597674</c:v>
                </c:pt>
                <c:pt idx="1896">
                  <c:v>-0.85820062686495002</c:v>
                </c:pt>
                <c:pt idx="1897">
                  <c:v>-0.8722609557394444</c:v>
                </c:pt>
                <c:pt idx="1898">
                  <c:v>-0.78973118290475741</c:v>
                </c:pt>
                <c:pt idx="1899">
                  <c:v>-0.69600840814299059</c:v>
                </c:pt>
                <c:pt idx="1900">
                  <c:v>-0.56399755018894371</c:v>
                </c:pt>
                <c:pt idx="1901">
                  <c:v>-0.55506098277088245</c:v>
                </c:pt>
                <c:pt idx="1902">
                  <c:v>-0.5171011130107579</c:v>
                </c:pt>
                <c:pt idx="1903">
                  <c:v>-0.4838973877789981</c:v>
                </c:pt>
                <c:pt idx="1904">
                  <c:v>-0.41098363572407526</c:v>
                </c:pt>
                <c:pt idx="1905">
                  <c:v>-0.320369972774951</c:v>
                </c:pt>
                <c:pt idx="1906">
                  <c:v>-0.25908556092896268</c:v>
                </c:pt>
                <c:pt idx="1907">
                  <c:v>-0.16137295679321401</c:v>
                </c:pt>
                <c:pt idx="1908">
                  <c:v>-0.15103058565284014</c:v>
                </c:pt>
                <c:pt idx="1909">
                  <c:v>-0.21087081143743483</c:v>
                </c:pt>
                <c:pt idx="1910">
                  <c:v>-0.19804381020404754</c:v>
                </c:pt>
                <c:pt idx="1911">
                  <c:v>-0.14033812962805634</c:v>
                </c:pt>
                <c:pt idx="1912">
                  <c:v>-0.16375490927376468</c:v>
                </c:pt>
                <c:pt idx="1913">
                  <c:v>-0.18316212566605866</c:v>
                </c:pt>
                <c:pt idx="1914">
                  <c:v>-0.23280832596803874</c:v>
                </c:pt>
                <c:pt idx="1915">
                  <c:v>-0.24889908934580374</c:v>
                </c:pt>
                <c:pt idx="1916">
                  <c:v>-0.27444460904929191</c:v>
                </c:pt>
                <c:pt idx="1917">
                  <c:v>-0.28079699578423178</c:v>
                </c:pt>
                <c:pt idx="1918">
                  <c:v>-0.29578847183714746</c:v>
                </c:pt>
                <c:pt idx="1919">
                  <c:v>-0.27652673382548409</c:v>
                </c:pt>
                <c:pt idx="1920">
                  <c:v>-0.30367824603214194</c:v>
                </c:pt>
                <c:pt idx="1921">
                  <c:v>-0.33276396329005176</c:v>
                </c:pt>
                <c:pt idx="1922">
                  <c:v>-0.38333726289635139</c:v>
                </c:pt>
                <c:pt idx="1923">
                  <c:v>-0.42457673073627766</c:v>
                </c:pt>
                <c:pt idx="1924">
                  <c:v>-0.46278482442972468</c:v>
                </c:pt>
                <c:pt idx="1925">
                  <c:v>-0.44332631162007508</c:v>
                </c:pt>
                <c:pt idx="1926">
                  <c:v>-0.43068284764566711</c:v>
                </c:pt>
                <c:pt idx="1927">
                  <c:v>-0.43423551245053837</c:v>
                </c:pt>
                <c:pt idx="1928">
                  <c:v>-0.4376003779290728</c:v>
                </c:pt>
                <c:pt idx="1929">
                  <c:v>-0.37290105268847545</c:v>
                </c:pt>
                <c:pt idx="1930">
                  <c:v>-0.32682468238500062</c:v>
                </c:pt>
                <c:pt idx="1931">
                  <c:v>-0.32439422877911739</c:v>
                </c:pt>
                <c:pt idx="1932">
                  <c:v>-0.38554439945841146</c:v>
                </c:pt>
                <c:pt idx="1933">
                  <c:v>-0.40533266157028963</c:v>
                </c:pt>
                <c:pt idx="1934">
                  <c:v>-0.40456609044458125</c:v>
                </c:pt>
                <c:pt idx="1935">
                  <c:v>-0.35581953570066016</c:v>
                </c:pt>
                <c:pt idx="1936">
                  <c:v>-0.32950787540524684</c:v>
                </c:pt>
                <c:pt idx="1937">
                  <c:v>-0.32113587602423715</c:v>
                </c:pt>
                <c:pt idx="1938">
                  <c:v>-0.28505647647369592</c:v>
                </c:pt>
                <c:pt idx="1939">
                  <c:v>-0.26014799342516842</c:v>
                </c:pt>
                <c:pt idx="1940">
                  <c:v>-0.23938872782363746</c:v>
                </c:pt>
                <c:pt idx="1941">
                  <c:v>-0.24405597864083362</c:v>
                </c:pt>
                <c:pt idx="1942">
                  <c:v>-0.17445623118208747</c:v>
                </c:pt>
                <c:pt idx="1943">
                  <c:v>-0.18239330010200444</c:v>
                </c:pt>
                <c:pt idx="1944">
                  <c:v>-0.20714607624317566</c:v>
                </c:pt>
                <c:pt idx="1945">
                  <c:v>-0.21648467843111346</c:v>
                </c:pt>
                <c:pt idx="1946">
                  <c:v>-0.27943556505167966</c:v>
                </c:pt>
                <c:pt idx="1947">
                  <c:v>-0.3321718531932113</c:v>
                </c:pt>
                <c:pt idx="1948">
                  <c:v>-0.40462759404262949</c:v>
                </c:pt>
                <c:pt idx="1949">
                  <c:v>-0.46550136283826649</c:v>
                </c:pt>
                <c:pt idx="1950">
                  <c:v>-0.42564395924716192</c:v>
                </c:pt>
                <c:pt idx="1951">
                  <c:v>-0.46409623555808271</c:v>
                </c:pt>
                <c:pt idx="1952">
                  <c:v>-0.53005712137552385</c:v>
                </c:pt>
                <c:pt idx="1953">
                  <c:v>-0.56957348338426583</c:v>
                </c:pt>
                <c:pt idx="1954">
                  <c:v>-0.64393186425100279</c:v>
                </c:pt>
                <c:pt idx="1955">
                  <c:v>-0.62858384208477536</c:v>
                </c:pt>
                <c:pt idx="1956">
                  <c:v>-0.54231166506594342</c:v>
                </c:pt>
                <c:pt idx="1957">
                  <c:v>-0.50998132815686348</c:v>
                </c:pt>
                <c:pt idx="1958">
                  <c:v>-0.40455431355591892</c:v>
                </c:pt>
                <c:pt idx="1959">
                  <c:v>-0.38596054187069639</c:v>
                </c:pt>
                <c:pt idx="1960">
                  <c:v>-0.73422588936746114</c:v>
                </c:pt>
                <c:pt idx="1961">
                  <c:v>-0.6495089921261773</c:v>
                </c:pt>
                <c:pt idx="1962">
                  <c:v>-0.56938048717772283</c:v>
                </c:pt>
                <c:pt idx="1963">
                  <c:v>-0.4598915855986016</c:v>
                </c:pt>
                <c:pt idx="1964">
                  <c:v>-0.49015788586884995</c:v>
                </c:pt>
                <c:pt idx="1965">
                  <c:v>-0.55543011362432482</c:v>
                </c:pt>
                <c:pt idx="1966">
                  <c:v>-0.58767951138827013</c:v>
                </c:pt>
                <c:pt idx="1967">
                  <c:v>-0.69487803886340083</c:v>
                </c:pt>
                <c:pt idx="1968">
                  <c:v>-0.65225964301412276</c:v>
                </c:pt>
                <c:pt idx="1969">
                  <c:v>-0.55365488743417302</c:v>
                </c:pt>
                <c:pt idx="1970">
                  <c:v>-0.48383707374745599</c:v>
                </c:pt>
                <c:pt idx="1971">
                  <c:v>-0.53494744033631936</c:v>
                </c:pt>
                <c:pt idx="1972">
                  <c:v>-0.46522498782767502</c:v>
                </c:pt>
                <c:pt idx="1973">
                  <c:v>-0.42256166296587705</c:v>
                </c:pt>
                <c:pt idx="1974">
                  <c:v>-0.44472126440618531</c:v>
                </c:pt>
                <c:pt idx="1975">
                  <c:v>-0.46459351285012995</c:v>
                </c:pt>
                <c:pt idx="1976">
                  <c:v>-0.49218986706502121</c:v>
                </c:pt>
                <c:pt idx="1977">
                  <c:v>-0.52157731718716072</c:v>
                </c:pt>
                <c:pt idx="1978">
                  <c:v>-0.43214249460797993</c:v>
                </c:pt>
                <c:pt idx="1979">
                  <c:v>-0.38892520993152951</c:v>
                </c:pt>
                <c:pt idx="1980">
                  <c:v>-0.37183186133878138</c:v>
                </c:pt>
                <c:pt idx="1981">
                  <c:v>-0.4539088000997018</c:v>
                </c:pt>
                <c:pt idx="1982">
                  <c:v>-0.43398981360622141</c:v>
                </c:pt>
                <c:pt idx="1983">
                  <c:v>-0.37723281207969261</c:v>
                </c:pt>
                <c:pt idx="1984">
                  <c:v>-0.42235343983339296</c:v>
                </c:pt>
                <c:pt idx="1985">
                  <c:v>-0.44476308425881439</c:v>
                </c:pt>
                <c:pt idx="1986">
                  <c:v>-0.42016966736806249</c:v>
                </c:pt>
                <c:pt idx="1987">
                  <c:v>-0.43593366735896155</c:v>
                </c:pt>
                <c:pt idx="1988">
                  <c:v>-0.44362797253320829</c:v>
                </c:pt>
                <c:pt idx="1989">
                  <c:v>-0.42335097020946855</c:v>
                </c:pt>
                <c:pt idx="1990">
                  <c:v>-0.43994423982402542</c:v>
                </c:pt>
                <c:pt idx="1991">
                  <c:v>-0.6548970302289765</c:v>
                </c:pt>
                <c:pt idx="1992">
                  <c:v>-0.47468191383159153</c:v>
                </c:pt>
                <c:pt idx="1993">
                  <c:v>-0.4097287210046392</c:v>
                </c:pt>
                <c:pt idx="1994">
                  <c:v>-0.38659973697878797</c:v>
                </c:pt>
                <c:pt idx="1995">
                  <c:v>-0.45167760523830836</c:v>
                </c:pt>
                <c:pt idx="1996">
                  <c:v>-0.43827086783320202</c:v>
                </c:pt>
                <c:pt idx="1997">
                  <c:v>-0.64501630713431968</c:v>
                </c:pt>
                <c:pt idx="1998">
                  <c:v>-0.91701256575329038</c:v>
                </c:pt>
                <c:pt idx="1999">
                  <c:v>-1.1709997206252796</c:v>
                </c:pt>
                <c:pt idx="2000">
                  <c:v>-1.1760044626687134</c:v>
                </c:pt>
                <c:pt idx="2001">
                  <c:v>-1.0365511117079926</c:v>
                </c:pt>
                <c:pt idx="2002">
                  <c:v>-0.94814344335313927</c:v>
                </c:pt>
                <c:pt idx="2003">
                  <c:v>-0.81626330383702783</c:v>
                </c:pt>
                <c:pt idx="2004">
                  <c:v>-0.78713541062340275</c:v>
                </c:pt>
                <c:pt idx="2005">
                  <c:v>-0.72765564856371689</c:v>
                </c:pt>
                <c:pt idx="2006">
                  <c:v>-0.76241376042148135</c:v>
                </c:pt>
                <c:pt idx="2007">
                  <c:v>-0.7261996552071821</c:v>
                </c:pt>
                <c:pt idx="2008">
                  <c:v>-0.61754396485398599</c:v>
                </c:pt>
                <c:pt idx="2009">
                  <c:v>-0.50834932373907848</c:v>
                </c:pt>
                <c:pt idx="2010">
                  <c:v>-0.48172275919785734</c:v>
                </c:pt>
                <c:pt idx="2011">
                  <c:v>-0.47234108516453072</c:v>
                </c:pt>
                <c:pt idx="2012">
                  <c:v>-0.49460256885262466</c:v>
                </c:pt>
                <c:pt idx="2013">
                  <c:v>-0.50234112962401734</c:v>
                </c:pt>
                <c:pt idx="2014">
                  <c:v>-0.47591919277089045</c:v>
                </c:pt>
                <c:pt idx="2015">
                  <c:v>-0.4497018413808429</c:v>
                </c:pt>
                <c:pt idx="2016">
                  <c:v>-0.46598731730249521</c:v>
                </c:pt>
                <c:pt idx="2017">
                  <c:v>-0.405084168147408</c:v>
                </c:pt>
                <c:pt idx="2018">
                  <c:v>-0.44805157098708193</c:v>
                </c:pt>
                <c:pt idx="2019">
                  <c:v>-0.51889861541217286</c:v>
                </c:pt>
                <c:pt idx="2020">
                  <c:v>-0.51512431566083783</c:v>
                </c:pt>
                <c:pt idx="2021">
                  <c:v>-0.46944485525382829</c:v>
                </c:pt>
                <c:pt idx="2022">
                  <c:v>-0.45345343488496848</c:v>
                </c:pt>
                <c:pt idx="2023">
                  <c:v>-0.44193537347507866</c:v>
                </c:pt>
                <c:pt idx="2024">
                  <c:v>-0.46883838483615853</c:v>
                </c:pt>
                <c:pt idx="2025">
                  <c:v>-0.4243559713912507</c:v>
                </c:pt>
                <c:pt idx="2026">
                  <c:v>-0.41701164901539195</c:v>
                </c:pt>
                <c:pt idx="2027">
                  <c:v>-0.49120196498793378</c:v>
                </c:pt>
                <c:pt idx="2028">
                  <c:v>-0.43037652915114477</c:v>
                </c:pt>
                <c:pt idx="2029">
                  <c:v>-0.38924138980687178</c:v>
                </c:pt>
                <c:pt idx="2030">
                  <c:v>-0.4176429102468443</c:v>
                </c:pt>
                <c:pt idx="2031">
                  <c:v>-0.3452870479176855</c:v>
                </c:pt>
                <c:pt idx="2032">
                  <c:v>-0.39700679855998683</c:v>
                </c:pt>
                <c:pt idx="2033">
                  <c:v>-0.43586081827131412</c:v>
                </c:pt>
                <c:pt idx="2034">
                  <c:v>-0.42741899879488299</c:v>
                </c:pt>
                <c:pt idx="2035">
                  <c:v>-0.38758619794898014</c:v>
                </c:pt>
                <c:pt idx="2036">
                  <c:v>-0.39130830277116213</c:v>
                </c:pt>
                <c:pt idx="2037">
                  <c:v>-0.3913572198164087</c:v>
                </c:pt>
                <c:pt idx="2038">
                  <c:v>-0.36882592667871272</c:v>
                </c:pt>
                <c:pt idx="2039">
                  <c:v>-0.42329298851606917</c:v>
                </c:pt>
                <c:pt idx="2040">
                  <c:v>-0.36919739947723917</c:v>
                </c:pt>
                <c:pt idx="2041">
                  <c:v>-0.32376639405768659</c:v>
                </c:pt>
                <c:pt idx="2042">
                  <c:v>-0.28209030169841154</c:v>
                </c:pt>
                <c:pt idx="2043">
                  <c:v>-0.23397766956874494</c:v>
                </c:pt>
                <c:pt idx="2044">
                  <c:v>-0.24424590204344115</c:v>
                </c:pt>
                <c:pt idx="2045">
                  <c:v>-0.31454586129723427</c:v>
                </c:pt>
                <c:pt idx="2046">
                  <c:v>-0.32649579583656524</c:v>
                </c:pt>
                <c:pt idx="2047">
                  <c:v>-0.28954720773433185</c:v>
                </c:pt>
                <c:pt idx="2048">
                  <c:v>-0.23726829480848566</c:v>
                </c:pt>
                <c:pt idx="2049">
                  <c:v>-0.24017209729293493</c:v>
                </c:pt>
                <c:pt idx="2050">
                  <c:v>-0.2939701945967807</c:v>
                </c:pt>
                <c:pt idx="2051">
                  <c:v>-0.29762073569595104</c:v>
                </c:pt>
                <c:pt idx="2052">
                  <c:v>-0.35484601422498541</c:v>
                </c:pt>
                <c:pt idx="2053">
                  <c:v>-0.31828435772317737</c:v>
                </c:pt>
                <c:pt idx="2054">
                  <c:v>-0.3546776679207338</c:v>
                </c:pt>
                <c:pt idx="2055">
                  <c:v>-0.35496953702816231</c:v>
                </c:pt>
                <c:pt idx="2056">
                  <c:v>-0.29892960904346649</c:v>
                </c:pt>
                <c:pt idx="2057">
                  <c:v>-0.27046517835309175</c:v>
                </c:pt>
                <c:pt idx="2058">
                  <c:v>-0.2254323219785529</c:v>
                </c:pt>
                <c:pt idx="2059">
                  <c:v>-0.25106218501576005</c:v>
                </c:pt>
                <c:pt idx="2060">
                  <c:v>-0.3686923101457884</c:v>
                </c:pt>
                <c:pt idx="2061">
                  <c:v>-0.35487390047222728</c:v>
                </c:pt>
                <c:pt idx="2062">
                  <c:v>-0.32856837110334025</c:v>
                </c:pt>
                <c:pt idx="2063">
                  <c:v>-0.25749776057490026</c:v>
                </c:pt>
                <c:pt idx="2064">
                  <c:v>-0.26373730336183177</c:v>
                </c:pt>
                <c:pt idx="2065">
                  <c:v>-0.24869435734137721</c:v>
                </c:pt>
                <c:pt idx="2066">
                  <c:v>-0.21095509629793205</c:v>
                </c:pt>
                <c:pt idx="2067">
                  <c:v>-0.25054759111613273</c:v>
                </c:pt>
                <c:pt idx="2068">
                  <c:v>-0.29154657920005322</c:v>
                </c:pt>
                <c:pt idx="2069">
                  <c:v>-0.32247285213706256</c:v>
                </c:pt>
                <c:pt idx="2070">
                  <c:v>-0.24236620691270896</c:v>
                </c:pt>
                <c:pt idx="2071">
                  <c:v>-0.15522072501630174</c:v>
                </c:pt>
                <c:pt idx="2072">
                  <c:v>-0.16375704126260468</c:v>
                </c:pt>
                <c:pt idx="2073">
                  <c:v>-0.18504018852057</c:v>
                </c:pt>
                <c:pt idx="2074">
                  <c:v>-0.21784156252302678</c:v>
                </c:pt>
                <c:pt idx="2075">
                  <c:v>-0.17593465077023468</c:v>
                </c:pt>
                <c:pt idx="2076">
                  <c:v>-0.22053707007942172</c:v>
                </c:pt>
                <c:pt idx="2077">
                  <c:v>-0.28990066239537782</c:v>
                </c:pt>
                <c:pt idx="2078">
                  <c:v>-0.3725159501058764</c:v>
                </c:pt>
                <c:pt idx="2079">
                  <c:v>-0.37751473123756268</c:v>
                </c:pt>
                <c:pt idx="2080">
                  <c:v>-0.35069298465190663</c:v>
                </c:pt>
                <c:pt idx="2081">
                  <c:v>-0.54759226803308503</c:v>
                </c:pt>
                <c:pt idx="2082">
                  <c:v>-0.66523648908646227</c:v>
                </c:pt>
                <c:pt idx="2083">
                  <c:v>-0.61343633961777022</c:v>
                </c:pt>
                <c:pt idx="2084">
                  <c:v>-0.59761904650813091</c:v>
                </c:pt>
                <c:pt idx="2085">
                  <c:v>-0.46399035233716623</c:v>
                </c:pt>
                <c:pt idx="2086">
                  <c:v>-0.41839048467318224</c:v>
                </c:pt>
                <c:pt idx="2087">
                  <c:v>-0.46557060850013693</c:v>
                </c:pt>
                <c:pt idx="2088">
                  <c:v>-0.4084278938577664</c:v>
                </c:pt>
                <c:pt idx="2089">
                  <c:v>-0.3430192578458362</c:v>
                </c:pt>
                <c:pt idx="2090">
                  <c:v>-0.34679758029636482</c:v>
                </c:pt>
                <c:pt idx="2091">
                  <c:v>-0.33564081861241191</c:v>
                </c:pt>
                <c:pt idx="2092">
                  <c:v>-0.356475849026267</c:v>
                </c:pt>
                <c:pt idx="2093">
                  <c:v>-0.34632530555219943</c:v>
                </c:pt>
                <c:pt idx="2094">
                  <c:v>-0.25532221491571067</c:v>
                </c:pt>
                <c:pt idx="2095">
                  <c:v>-0.29815320118465655</c:v>
                </c:pt>
                <c:pt idx="2096">
                  <c:v>-0.34830965277156678</c:v>
                </c:pt>
                <c:pt idx="2097">
                  <c:v>-0.32030974304552995</c:v>
                </c:pt>
                <c:pt idx="2098">
                  <c:v>-0.45723948509432272</c:v>
                </c:pt>
                <c:pt idx="2099">
                  <c:v>-0.3307910669774371</c:v>
                </c:pt>
                <c:pt idx="2100">
                  <c:v>-0.23992774609811751</c:v>
                </c:pt>
                <c:pt idx="2101">
                  <c:v>-0.19259565152073488</c:v>
                </c:pt>
                <c:pt idx="2102">
                  <c:v>-0.13067754161136719</c:v>
                </c:pt>
                <c:pt idx="2103">
                  <c:v>-0.1189293918369845</c:v>
                </c:pt>
                <c:pt idx="2104">
                  <c:v>-0.17979055655875467</c:v>
                </c:pt>
                <c:pt idx="2105">
                  <c:v>-0.23107370721521511</c:v>
                </c:pt>
                <c:pt idx="2106">
                  <c:v>-0.27280306022069539</c:v>
                </c:pt>
                <c:pt idx="2107">
                  <c:v>-0.31892548388273506</c:v>
                </c:pt>
                <c:pt idx="2108">
                  <c:v>-0.39663717492168116</c:v>
                </c:pt>
                <c:pt idx="2109">
                  <c:v>-0.52996586562011838</c:v>
                </c:pt>
                <c:pt idx="2110">
                  <c:v>-0.66749650912500558</c:v>
                </c:pt>
                <c:pt idx="2111">
                  <c:v>-0.62508922825070989</c:v>
                </c:pt>
                <c:pt idx="2112">
                  <c:v>-0.62397210905272071</c:v>
                </c:pt>
                <c:pt idx="2113">
                  <c:v>-0.62370937300389484</c:v>
                </c:pt>
                <c:pt idx="2114">
                  <c:v>-0.59333146087942024</c:v>
                </c:pt>
                <c:pt idx="2115">
                  <c:v>-0.6032696891817394</c:v>
                </c:pt>
                <c:pt idx="2116">
                  <c:v>-0.5211240120155094</c:v>
                </c:pt>
                <c:pt idx="2117">
                  <c:v>-0.53839665709128215</c:v>
                </c:pt>
                <c:pt idx="2118">
                  <c:v>-0.56130156439729695</c:v>
                </c:pt>
                <c:pt idx="2119">
                  <c:v>-0.67010486513056511</c:v>
                </c:pt>
                <c:pt idx="2120">
                  <c:v>-0.68297655399896318</c:v>
                </c:pt>
                <c:pt idx="2121">
                  <c:v>-0.73144202791596324</c:v>
                </c:pt>
                <c:pt idx="2122">
                  <c:v>-0.67586394336481881</c:v>
                </c:pt>
                <c:pt idx="2123">
                  <c:v>-0.64875471143969876</c:v>
                </c:pt>
                <c:pt idx="2124">
                  <c:v>-0.63031912458707096</c:v>
                </c:pt>
                <c:pt idx="2125">
                  <c:v>-0.69333371237893116</c:v>
                </c:pt>
                <c:pt idx="2126">
                  <c:v>-0.72860997263515181</c:v>
                </c:pt>
                <c:pt idx="2127">
                  <c:v>-0.75834460691618766</c:v>
                </c:pt>
                <c:pt idx="2128">
                  <c:v>-0.75294815077811772</c:v>
                </c:pt>
                <c:pt idx="2129">
                  <c:v>-0.80070051210043913</c:v>
                </c:pt>
                <c:pt idx="2130">
                  <c:v>-0.75606795671009674</c:v>
                </c:pt>
                <c:pt idx="2131">
                  <c:v>-0.68057454044068977</c:v>
                </c:pt>
                <c:pt idx="2132">
                  <c:v>-0.62733294959462715</c:v>
                </c:pt>
                <c:pt idx="2133">
                  <c:v>-0.62621948960932761</c:v>
                </c:pt>
                <c:pt idx="2134">
                  <c:v>-0.60849670360360575</c:v>
                </c:pt>
                <c:pt idx="2135">
                  <c:v>-0.66259181500708231</c:v>
                </c:pt>
                <c:pt idx="2136">
                  <c:v>-0.59548878716370335</c:v>
                </c:pt>
                <c:pt idx="2137">
                  <c:v>-0.63440304313745777</c:v>
                </c:pt>
                <c:pt idx="2138">
                  <c:v>-0.62104883253765775</c:v>
                </c:pt>
                <c:pt idx="2139">
                  <c:v>-0.59825073650183702</c:v>
                </c:pt>
                <c:pt idx="2140">
                  <c:v>-0.60329794995827313</c:v>
                </c:pt>
                <c:pt idx="2141">
                  <c:v>-0.61213556308182038</c:v>
                </c:pt>
                <c:pt idx="2142">
                  <c:v>-0.60950182985009893</c:v>
                </c:pt>
                <c:pt idx="2143">
                  <c:v>-0.54949986149286112</c:v>
                </c:pt>
                <c:pt idx="2144">
                  <c:v>-0.47264088241828867</c:v>
                </c:pt>
                <c:pt idx="2145">
                  <c:v>-0.51056580368715643</c:v>
                </c:pt>
                <c:pt idx="2146">
                  <c:v>-0.50262414713667369</c:v>
                </c:pt>
                <c:pt idx="2147">
                  <c:v>-0.54397667953075324</c:v>
                </c:pt>
                <c:pt idx="2148">
                  <c:v>-0.59634296064061765</c:v>
                </c:pt>
                <c:pt idx="2149">
                  <c:v>-0.52984327740392234</c:v>
                </c:pt>
                <c:pt idx="2150">
                  <c:v>-0.55905927789720344</c:v>
                </c:pt>
                <c:pt idx="2151">
                  <c:v>-0.54521649309067777</c:v>
                </c:pt>
                <c:pt idx="2152">
                  <c:v>-0.62709702550062874</c:v>
                </c:pt>
                <c:pt idx="2153">
                  <c:v>-0.62181108316134626</c:v>
                </c:pt>
                <c:pt idx="2154">
                  <c:v>-0.65095861544304057</c:v>
                </c:pt>
                <c:pt idx="2155">
                  <c:v>-0.65056401019699839</c:v>
                </c:pt>
                <c:pt idx="2156">
                  <c:v>-0.62806495964286113</c:v>
                </c:pt>
                <c:pt idx="2157">
                  <c:v>-0.7020753819684511</c:v>
                </c:pt>
                <c:pt idx="2158">
                  <c:v>-0.67563989278664582</c:v>
                </c:pt>
                <c:pt idx="2159">
                  <c:v>-0.70424822683352972</c:v>
                </c:pt>
                <c:pt idx="2160">
                  <c:v>-0.7293257545377706</c:v>
                </c:pt>
                <c:pt idx="2161">
                  <c:v>-0.68292197599386961</c:v>
                </c:pt>
                <c:pt idx="2162">
                  <c:v>-0.5991040523375607</c:v>
                </c:pt>
                <c:pt idx="2163">
                  <c:v>-0.54930310105311408</c:v>
                </c:pt>
                <c:pt idx="2164">
                  <c:v>-0.54839147211175565</c:v>
                </c:pt>
                <c:pt idx="2165">
                  <c:v>-0.56251396799317144</c:v>
                </c:pt>
                <c:pt idx="2166">
                  <c:v>-0.60553451191569552</c:v>
                </c:pt>
                <c:pt idx="2167">
                  <c:v>-0.539547069849448</c:v>
                </c:pt>
                <c:pt idx="2168">
                  <c:v>-0.54315967226867656</c:v>
                </c:pt>
                <c:pt idx="2169">
                  <c:v>-0.5352525056947911</c:v>
                </c:pt>
                <c:pt idx="2170">
                  <c:v>-0.53508327574628378</c:v>
                </c:pt>
                <c:pt idx="2171">
                  <c:v>-0.51077400167570075</c:v>
                </c:pt>
                <c:pt idx="2172">
                  <c:v>-0.54589270712563831</c:v>
                </c:pt>
                <c:pt idx="2173">
                  <c:v>-0.53030066072642545</c:v>
                </c:pt>
                <c:pt idx="2174">
                  <c:v>-0.56030735785940133</c:v>
                </c:pt>
                <c:pt idx="2175">
                  <c:v>-0.56840048886422334</c:v>
                </c:pt>
                <c:pt idx="2176">
                  <c:v>-0.47348341987097209</c:v>
                </c:pt>
                <c:pt idx="2177">
                  <c:v>-0.46991046844628759</c:v>
                </c:pt>
                <c:pt idx="2178">
                  <c:v>-0.44708347068380216</c:v>
                </c:pt>
                <c:pt idx="2179">
                  <c:v>-0.49756749633689434</c:v>
                </c:pt>
                <c:pt idx="2180">
                  <c:v>-0.5560344049892888</c:v>
                </c:pt>
                <c:pt idx="2181">
                  <c:v>-0.48005296909115552</c:v>
                </c:pt>
                <c:pt idx="2182">
                  <c:v>-0.38393993722129444</c:v>
                </c:pt>
                <c:pt idx="2183">
                  <c:v>-0.36275675429332072</c:v>
                </c:pt>
                <c:pt idx="2184">
                  <c:v>-0.38509070761505998</c:v>
                </c:pt>
                <c:pt idx="2185">
                  <c:v>-0.45306255978888166</c:v>
                </c:pt>
                <c:pt idx="2186">
                  <c:v>-0.37004305180617469</c:v>
                </c:pt>
                <c:pt idx="2187">
                  <c:v>-0.36684415118429037</c:v>
                </c:pt>
                <c:pt idx="2188">
                  <c:v>-0.26750558061873131</c:v>
                </c:pt>
                <c:pt idx="2189">
                  <c:v>-0.29673261114087901</c:v>
                </c:pt>
                <c:pt idx="2190">
                  <c:v>-0.30356644265840327</c:v>
                </c:pt>
                <c:pt idx="2191">
                  <c:v>-0.25429309669989875</c:v>
                </c:pt>
                <c:pt idx="2192">
                  <c:v>-0.27924753709542582</c:v>
                </c:pt>
                <c:pt idx="2193">
                  <c:v>-0.28482995702373676</c:v>
                </c:pt>
                <c:pt idx="2194">
                  <c:v>-0.37919241341405285</c:v>
                </c:pt>
                <c:pt idx="2195">
                  <c:v>-0.38282860870761792</c:v>
                </c:pt>
                <c:pt idx="2196">
                  <c:v>-0.40170866113465664</c:v>
                </c:pt>
                <c:pt idx="2197">
                  <c:v>-0.36811617756973825</c:v>
                </c:pt>
                <c:pt idx="2198">
                  <c:v>-0.30849178680716605</c:v>
                </c:pt>
                <c:pt idx="2199">
                  <c:v>-0.35255890882809227</c:v>
                </c:pt>
                <c:pt idx="2200">
                  <c:v>-0.36878977712284056</c:v>
                </c:pt>
                <c:pt idx="2201">
                  <c:v>-0.44707847570667769</c:v>
                </c:pt>
                <c:pt idx="2202">
                  <c:v>-0.51370026033643224</c:v>
                </c:pt>
                <c:pt idx="2203">
                  <c:v>-0.50918054204137198</c:v>
                </c:pt>
                <c:pt idx="2204">
                  <c:v>-0.44620915811976014</c:v>
                </c:pt>
                <c:pt idx="2205">
                  <c:v>-0.416937210529296</c:v>
                </c:pt>
                <c:pt idx="2206">
                  <c:v>-0.42014465844400595</c:v>
                </c:pt>
                <c:pt idx="2207">
                  <c:v>-0.37373813116390842</c:v>
                </c:pt>
                <c:pt idx="2208">
                  <c:v>-0.48096814063867965</c:v>
                </c:pt>
                <c:pt idx="2209">
                  <c:v>-0.42702709223434537</c:v>
                </c:pt>
                <c:pt idx="2210">
                  <c:v>-0.36930009340124881</c:v>
                </c:pt>
                <c:pt idx="2211">
                  <c:v>-0.35630214306306218</c:v>
                </c:pt>
                <c:pt idx="2212">
                  <c:v>-0.30088772965630772</c:v>
                </c:pt>
                <c:pt idx="2213">
                  <c:v>-0.37670081509413722</c:v>
                </c:pt>
                <c:pt idx="2214">
                  <c:v>-0.49653045329662959</c:v>
                </c:pt>
                <c:pt idx="2215">
                  <c:v>-0.47020133449084911</c:v>
                </c:pt>
                <c:pt idx="2216">
                  <c:v>-0.50486092094971025</c:v>
                </c:pt>
                <c:pt idx="2217">
                  <c:v>-0.50567088719123121</c:v>
                </c:pt>
                <c:pt idx="2218">
                  <c:v>-0.48677788372868186</c:v>
                </c:pt>
                <c:pt idx="2219">
                  <c:v>-0.48326030563253997</c:v>
                </c:pt>
                <c:pt idx="2220">
                  <c:v>-0.44711933543843374</c:v>
                </c:pt>
                <c:pt idx="2221">
                  <c:v>-0.46851598442258768</c:v>
                </c:pt>
                <c:pt idx="2222">
                  <c:v>-0.56901859346324546</c:v>
                </c:pt>
                <c:pt idx="2223">
                  <c:v>-0.62730946449231217</c:v>
                </c:pt>
                <c:pt idx="2224">
                  <c:v>-0.595192910861154</c:v>
                </c:pt>
                <c:pt idx="2225">
                  <c:v>-0.65265548590836087</c:v>
                </c:pt>
                <c:pt idx="2226">
                  <c:v>-0.66980053661949635</c:v>
                </c:pt>
                <c:pt idx="2227">
                  <c:v>-0.58187205272928122</c:v>
                </c:pt>
                <c:pt idx="2228">
                  <c:v>-0.45856742202423684</c:v>
                </c:pt>
                <c:pt idx="2229">
                  <c:v>-0.33604942971798069</c:v>
                </c:pt>
                <c:pt idx="2230">
                  <c:v>-0.29068027107811639</c:v>
                </c:pt>
                <c:pt idx="2231">
                  <c:v>-0.28665077693650948</c:v>
                </c:pt>
                <c:pt idx="2232">
                  <c:v>-0.27663941511152379</c:v>
                </c:pt>
                <c:pt idx="2233">
                  <c:v>-0.38841632982989838</c:v>
                </c:pt>
                <c:pt idx="2234">
                  <c:v>-0.38897643492211142</c:v>
                </c:pt>
                <c:pt idx="2235">
                  <c:v>-0.39370910309425805</c:v>
                </c:pt>
                <c:pt idx="2236">
                  <c:v>-0.37045354404722852</c:v>
                </c:pt>
                <c:pt idx="2237">
                  <c:v>-0.42768422539879236</c:v>
                </c:pt>
                <c:pt idx="2238">
                  <c:v>-0.45966590368289173</c:v>
                </c:pt>
                <c:pt idx="2239">
                  <c:v>-0.47206858967440246</c:v>
                </c:pt>
                <c:pt idx="2240">
                  <c:v>-0.38523038669302306</c:v>
                </c:pt>
                <c:pt idx="2241">
                  <c:v>-0.41891682731227559</c:v>
                </c:pt>
                <c:pt idx="2242">
                  <c:v>-0.39987608625019844</c:v>
                </c:pt>
                <c:pt idx="2243">
                  <c:v>-0.49660936614000439</c:v>
                </c:pt>
                <c:pt idx="2244">
                  <c:v>-0.59411455753179432</c:v>
                </c:pt>
                <c:pt idx="2245">
                  <c:v>-0.84763591984973541</c:v>
                </c:pt>
                <c:pt idx="2246">
                  <c:v>-0.85638115704165574</c:v>
                </c:pt>
                <c:pt idx="2247">
                  <c:v>-0.90058628112725514</c:v>
                </c:pt>
                <c:pt idx="2248">
                  <c:v>-0.75807913824670659</c:v>
                </c:pt>
                <c:pt idx="2249">
                  <c:v>-0.60709501263954468</c:v>
                </c:pt>
                <c:pt idx="2250">
                  <c:v>-0.43978540716198383</c:v>
                </c:pt>
                <c:pt idx="2251">
                  <c:v>-0.35043539272407542</c:v>
                </c:pt>
                <c:pt idx="2252">
                  <c:v>-0.27655393496347025</c:v>
                </c:pt>
                <c:pt idx="2253">
                  <c:v>-0.26770504480283863</c:v>
                </c:pt>
                <c:pt idx="2254">
                  <c:v>-0.27901347590925318</c:v>
                </c:pt>
                <c:pt idx="2255">
                  <c:v>-0.24880403638364154</c:v>
                </c:pt>
                <c:pt idx="2256">
                  <c:v>-0.24317442954115487</c:v>
                </c:pt>
                <c:pt idx="2257">
                  <c:v>-0.26201789601613212</c:v>
                </c:pt>
                <c:pt idx="2258">
                  <c:v>-0.29263876966837166</c:v>
                </c:pt>
                <c:pt idx="2259">
                  <c:v>-0.37301714483901982</c:v>
                </c:pt>
                <c:pt idx="2260">
                  <c:v>-0.48468313646254874</c:v>
                </c:pt>
                <c:pt idx="2261">
                  <c:v>-0.52240507042782458</c:v>
                </c:pt>
                <c:pt idx="2262">
                  <c:v>-0.43240026112130969</c:v>
                </c:pt>
                <c:pt idx="2263">
                  <c:v>-0.410688630482481</c:v>
                </c:pt>
                <c:pt idx="2264">
                  <c:v>-0.31175875385685536</c:v>
                </c:pt>
                <c:pt idx="2265">
                  <c:v>-0.33322453796217483</c:v>
                </c:pt>
                <c:pt idx="2266">
                  <c:v>-0.29762002462724868</c:v>
                </c:pt>
                <c:pt idx="2267">
                  <c:v>-0.31038026621169285</c:v>
                </c:pt>
                <c:pt idx="2268">
                  <c:v>-0.39326791712450304</c:v>
                </c:pt>
                <c:pt idx="2269">
                  <c:v>-0.3958700901504088</c:v>
                </c:pt>
                <c:pt idx="2270">
                  <c:v>-0.32544318282431794</c:v>
                </c:pt>
                <c:pt idx="2271">
                  <c:v>-0.28130022368636742</c:v>
                </c:pt>
                <c:pt idx="2272">
                  <c:v>-0.27890448060303974</c:v>
                </c:pt>
                <c:pt idx="2273">
                  <c:v>-0.27684666386140599</c:v>
                </c:pt>
                <c:pt idx="2274">
                  <c:v>-0.30225631961962596</c:v>
                </c:pt>
                <c:pt idx="2275">
                  <c:v>-0.37346310350848144</c:v>
                </c:pt>
                <c:pt idx="2276">
                  <c:v>-0.40156124217136741</c:v>
                </c:pt>
                <c:pt idx="2277">
                  <c:v>-0.35744655949504778</c:v>
                </c:pt>
                <c:pt idx="2278">
                  <c:v>-0.38961330966153301</c:v>
                </c:pt>
                <c:pt idx="2279">
                  <c:v>-0.40011169157141674</c:v>
                </c:pt>
                <c:pt idx="2280">
                  <c:v>-0.37297285350451403</c:v>
                </c:pt>
                <c:pt idx="2281">
                  <c:v>-0.41232806816736289</c:v>
                </c:pt>
                <c:pt idx="2282">
                  <c:v>-0.35826372829497244</c:v>
                </c:pt>
                <c:pt idx="2283">
                  <c:v>-0.31725213353773452</c:v>
                </c:pt>
                <c:pt idx="2284">
                  <c:v>-0.29935243042042892</c:v>
                </c:pt>
                <c:pt idx="2285">
                  <c:v>-0.28859259066339604</c:v>
                </c:pt>
                <c:pt idx="2286">
                  <c:v>-0.22678184451246111</c:v>
                </c:pt>
                <c:pt idx="2287">
                  <c:v>-0.33034487315268857</c:v>
                </c:pt>
                <c:pt idx="2288">
                  <c:v>-0.33503620538116435</c:v>
                </c:pt>
                <c:pt idx="2289">
                  <c:v>-0.27199552168908026</c:v>
                </c:pt>
                <c:pt idx="2290">
                  <c:v>-0.31372441877851409</c:v>
                </c:pt>
                <c:pt idx="2291">
                  <c:v>-0.32101133297913576</c:v>
                </c:pt>
                <c:pt idx="2292">
                  <c:v>-0.32549818993537999</c:v>
                </c:pt>
                <c:pt idx="2293">
                  <c:v>-0.33676375015672078</c:v>
                </c:pt>
                <c:pt idx="2294">
                  <c:v>-0.34414773763287643</c:v>
                </c:pt>
                <c:pt idx="2295">
                  <c:v>-0.39836770956670153</c:v>
                </c:pt>
                <c:pt idx="2296">
                  <c:v>-0.4337521697253503</c:v>
                </c:pt>
                <c:pt idx="2297">
                  <c:v>-0.49912591236950465</c:v>
                </c:pt>
                <c:pt idx="2298">
                  <c:v>-0.50493737419396822</c:v>
                </c:pt>
                <c:pt idx="2299">
                  <c:v>-0.60516313440457281</c:v>
                </c:pt>
                <c:pt idx="2300">
                  <c:v>-0.57900290795909171</c:v>
                </c:pt>
                <c:pt idx="2301">
                  <c:v>-0.5852953146612806</c:v>
                </c:pt>
                <c:pt idx="2302">
                  <c:v>-0.53911930121260632</c:v>
                </c:pt>
                <c:pt idx="2303">
                  <c:v>-0.49682474787144121</c:v>
                </c:pt>
                <c:pt idx="2304">
                  <c:v>-0.48020197663494979</c:v>
                </c:pt>
                <c:pt idx="2305">
                  <c:v>-0.43112097628868551</c:v>
                </c:pt>
                <c:pt idx="2306">
                  <c:v>-0.35928818898675369</c:v>
                </c:pt>
                <c:pt idx="2307">
                  <c:v>-0.31854878805631959</c:v>
                </c:pt>
                <c:pt idx="2308">
                  <c:v>-0.37287541144125125</c:v>
                </c:pt>
                <c:pt idx="2309">
                  <c:v>-0.36944114977415443</c:v>
                </c:pt>
                <c:pt idx="2310">
                  <c:v>-0.36263109000659743</c:v>
                </c:pt>
                <c:pt idx="2311">
                  <c:v>-0.42095823010409755</c:v>
                </c:pt>
                <c:pt idx="2312">
                  <c:v>-0.41042457314315173</c:v>
                </c:pt>
                <c:pt idx="2313">
                  <c:v>-0.38154667192456682</c:v>
                </c:pt>
                <c:pt idx="2314">
                  <c:v>-0.30108519302287406</c:v>
                </c:pt>
                <c:pt idx="2315">
                  <c:v>-0.25929305560341676</c:v>
                </c:pt>
                <c:pt idx="2316">
                  <c:v>-0.26182680188409801</c:v>
                </c:pt>
                <c:pt idx="2317">
                  <c:v>-0.27225558673877942</c:v>
                </c:pt>
                <c:pt idx="2318">
                  <c:v>-0.25688480875602832</c:v>
                </c:pt>
                <c:pt idx="2319">
                  <c:v>-0.2100462803195326</c:v>
                </c:pt>
                <c:pt idx="2320">
                  <c:v>-0.12920109014003942</c:v>
                </c:pt>
                <c:pt idx="2321">
                  <c:v>-0.21738020513002512</c:v>
                </c:pt>
                <c:pt idx="2322">
                  <c:v>-0.3015264654378717</c:v>
                </c:pt>
                <c:pt idx="2323">
                  <c:v>-0.55140406139192044</c:v>
                </c:pt>
                <c:pt idx="2324">
                  <c:v>-0.46193736200037711</c:v>
                </c:pt>
                <c:pt idx="2325">
                  <c:v>-0.42818734671291958</c:v>
                </c:pt>
                <c:pt idx="2326">
                  <c:v>-0.35155984403880924</c:v>
                </c:pt>
                <c:pt idx="2327">
                  <c:v>-0.37374156414809029</c:v>
                </c:pt>
                <c:pt idx="2328">
                  <c:v>-0.35425594466131466</c:v>
                </c:pt>
                <c:pt idx="2329">
                  <c:v>-0.39128648140317279</c:v>
                </c:pt>
                <c:pt idx="2330">
                  <c:v>-0.41034770535866233</c:v>
                </c:pt>
                <c:pt idx="2331">
                  <c:v>-0.34967956449415671</c:v>
                </c:pt>
                <c:pt idx="2332">
                  <c:v>-0.39874427764225534</c:v>
                </c:pt>
                <c:pt idx="2333">
                  <c:v>-0.3590195894174511</c:v>
                </c:pt>
                <c:pt idx="2334">
                  <c:v>-0.359255651326503</c:v>
                </c:pt>
                <c:pt idx="2335">
                  <c:v>-0.33956254793273105</c:v>
                </c:pt>
                <c:pt idx="2336">
                  <c:v>-0.32838062317257671</c:v>
                </c:pt>
                <c:pt idx="2337">
                  <c:v>-0.35232338790403461</c:v>
                </c:pt>
                <c:pt idx="2338">
                  <c:v>-0.4672381424116962</c:v>
                </c:pt>
                <c:pt idx="2339">
                  <c:v>-0.46475805010396437</c:v>
                </c:pt>
                <c:pt idx="2340">
                  <c:v>-0.43730209453973973</c:v>
                </c:pt>
                <c:pt idx="2341">
                  <c:v>-0.43804770410220378</c:v>
                </c:pt>
                <c:pt idx="2342">
                  <c:v>-0.46431210015399937</c:v>
                </c:pt>
                <c:pt idx="2343">
                  <c:v>-0.42574916535024282</c:v>
                </c:pt>
                <c:pt idx="2344">
                  <c:v>-0.52005366675655895</c:v>
                </c:pt>
                <c:pt idx="2345">
                  <c:v>-0.51968624680404074</c:v>
                </c:pt>
                <c:pt idx="2346">
                  <c:v>-0.52545840065962612</c:v>
                </c:pt>
                <c:pt idx="2347">
                  <c:v>-0.50230564216129392</c:v>
                </c:pt>
                <c:pt idx="2348">
                  <c:v>-0.41358412274393097</c:v>
                </c:pt>
                <c:pt idx="2349">
                  <c:v>-0.34848009303268035</c:v>
                </c:pt>
                <c:pt idx="2350">
                  <c:v>-0.32575395064116214</c:v>
                </c:pt>
                <c:pt idx="2351">
                  <c:v>-0.27952753626463311</c:v>
                </c:pt>
                <c:pt idx="2352">
                  <c:v>-0.28604344129414561</c:v>
                </c:pt>
                <c:pt idx="2353">
                  <c:v>-0.29871241312903007</c:v>
                </c:pt>
                <c:pt idx="2354">
                  <c:v>-0.34456113646553055</c:v>
                </c:pt>
                <c:pt idx="2355">
                  <c:v>-0.39100251218802073</c:v>
                </c:pt>
                <c:pt idx="2356">
                  <c:v>-0.41380453064798661</c:v>
                </c:pt>
                <c:pt idx="2357">
                  <c:v>-0.28671254440346111</c:v>
                </c:pt>
                <c:pt idx="2358">
                  <c:v>-0.25609114451468351</c:v>
                </c:pt>
                <c:pt idx="2359">
                  <c:v>-0.21891160949325028</c:v>
                </c:pt>
                <c:pt idx="2360">
                  <c:v>-0.2086142539473641</c:v>
                </c:pt>
                <c:pt idx="2361">
                  <c:v>-0.14230823952711946</c:v>
                </c:pt>
                <c:pt idx="2362">
                  <c:v>-0.13813722483768562</c:v>
                </c:pt>
                <c:pt idx="2363">
                  <c:v>-0.21650649515999892</c:v>
                </c:pt>
                <c:pt idx="2364">
                  <c:v>-0.18908615806589749</c:v>
                </c:pt>
                <c:pt idx="2365">
                  <c:v>-0.24569210431696248</c:v>
                </c:pt>
                <c:pt idx="2366">
                  <c:v>-0.23189344071652088</c:v>
                </c:pt>
                <c:pt idx="2367">
                  <c:v>-0.3457074977144079</c:v>
                </c:pt>
                <c:pt idx="2368">
                  <c:v>-0.34692785102768992</c:v>
                </c:pt>
                <c:pt idx="2369">
                  <c:v>-0.65422252102161615</c:v>
                </c:pt>
                <c:pt idx="2370">
                  <c:v>-0.50874246837941595</c:v>
                </c:pt>
                <c:pt idx="2371">
                  <c:v>-0.67570891010956335</c:v>
                </c:pt>
                <c:pt idx="2372">
                  <c:v>-0.63405359761492885</c:v>
                </c:pt>
                <c:pt idx="2373">
                  <c:v>-0.54134805118888862</c:v>
                </c:pt>
                <c:pt idx="2374">
                  <c:v>-0.49149228447643478</c:v>
                </c:pt>
                <c:pt idx="2375">
                  <c:v>-0.38834785107622743</c:v>
                </c:pt>
                <c:pt idx="2376">
                  <c:v>-0.32736055766588068</c:v>
                </c:pt>
                <c:pt idx="2377">
                  <c:v>-0.32651578475871634</c:v>
                </c:pt>
                <c:pt idx="2378">
                  <c:v>-0.29835441991943767</c:v>
                </c:pt>
                <c:pt idx="2379">
                  <c:v>-0.30823683701663507</c:v>
                </c:pt>
                <c:pt idx="2380">
                  <c:v>-0.34709552086772355</c:v>
                </c:pt>
                <c:pt idx="2381">
                  <c:v>-0.33579082194463855</c:v>
                </c:pt>
                <c:pt idx="2382">
                  <c:v>-0.3364633457509979</c:v>
                </c:pt>
                <c:pt idx="2383">
                  <c:v>-0.34095547374621321</c:v>
                </c:pt>
                <c:pt idx="2384">
                  <c:v>-0.32188654789052829</c:v>
                </c:pt>
                <c:pt idx="2385">
                  <c:v>-0.34544824300714261</c:v>
                </c:pt>
                <c:pt idx="2386">
                  <c:v>-0.29528348704643703</c:v>
                </c:pt>
                <c:pt idx="2387">
                  <c:v>-0.29563621749226565</c:v>
                </c:pt>
                <c:pt idx="2388">
                  <c:v>-0.3019750687566391</c:v>
                </c:pt>
                <c:pt idx="2389">
                  <c:v>-0.26350801153994191</c:v>
                </c:pt>
                <c:pt idx="2390">
                  <c:v>-0.25123331209314637</c:v>
                </c:pt>
                <c:pt idx="2391">
                  <c:v>-0.243356942139836</c:v>
                </c:pt>
                <c:pt idx="2392">
                  <c:v>-0.2456482162854717</c:v>
                </c:pt>
                <c:pt idx="2393">
                  <c:v>-0.2325116205626091</c:v>
                </c:pt>
                <c:pt idx="2394">
                  <c:v>-0.27955384524601173</c:v>
                </c:pt>
                <c:pt idx="2395">
                  <c:v>-0.28613089252652002</c:v>
                </c:pt>
                <c:pt idx="2396">
                  <c:v>-0.25887420980145387</c:v>
                </c:pt>
                <c:pt idx="2397">
                  <c:v>-0.14102542222904518</c:v>
                </c:pt>
                <c:pt idx="2398">
                  <c:v>-6.2358236735564107E-2</c:v>
                </c:pt>
                <c:pt idx="2399">
                  <c:v>-3.9543487387653259E-2</c:v>
                </c:pt>
                <c:pt idx="2400">
                  <c:v>-0.11427470496965156</c:v>
                </c:pt>
                <c:pt idx="2401">
                  <c:v>-0.11291272687632636</c:v>
                </c:pt>
                <c:pt idx="2402">
                  <c:v>-0.15228014924967126</c:v>
                </c:pt>
                <c:pt idx="2403">
                  <c:v>-0.17055644264626074</c:v>
                </c:pt>
                <c:pt idx="2404">
                  <c:v>-0.19368248953442754</c:v>
                </c:pt>
                <c:pt idx="2405">
                  <c:v>-0.28216437906257863</c:v>
                </c:pt>
                <c:pt idx="2406">
                  <c:v>-0.45033670811158644</c:v>
                </c:pt>
                <c:pt idx="2407">
                  <c:v>-0.38564287883227105</c:v>
                </c:pt>
                <c:pt idx="2408">
                  <c:v>-0.45679468666922385</c:v>
                </c:pt>
                <c:pt idx="2409">
                  <c:v>-0.59885020631860086</c:v>
                </c:pt>
                <c:pt idx="2410">
                  <c:v>-0.63457745857191361</c:v>
                </c:pt>
                <c:pt idx="2411">
                  <c:v>-0.51929948567993334</c:v>
                </c:pt>
                <c:pt idx="2412">
                  <c:v>-0.50539298823033785</c:v>
                </c:pt>
                <c:pt idx="2413">
                  <c:v>-0.4767682891807179</c:v>
                </c:pt>
                <c:pt idx="2414">
                  <c:v>-0.40015130821626305</c:v>
                </c:pt>
                <c:pt idx="2415">
                  <c:v>-0.42222477237619055</c:v>
                </c:pt>
                <c:pt idx="2416">
                  <c:v>-0.36258311671274834</c:v>
                </c:pt>
                <c:pt idx="2417">
                  <c:v>-0.34546586075014651</c:v>
                </c:pt>
                <c:pt idx="2418">
                  <c:v>-0.22223423300321171</c:v>
                </c:pt>
                <c:pt idx="2419">
                  <c:v>-0.20222820532696606</c:v>
                </c:pt>
                <c:pt idx="2420">
                  <c:v>-0.14854522052884855</c:v>
                </c:pt>
                <c:pt idx="2421">
                  <c:v>-0.16758150017434681</c:v>
                </c:pt>
                <c:pt idx="2422">
                  <c:v>-0.20777743354944084</c:v>
                </c:pt>
                <c:pt idx="2423">
                  <c:v>-0.21312055344745279</c:v>
                </c:pt>
                <c:pt idx="2424">
                  <c:v>-0.24064078920793283</c:v>
                </c:pt>
                <c:pt idx="2425">
                  <c:v>-0.23738476784402945</c:v>
                </c:pt>
                <c:pt idx="2426">
                  <c:v>-0.20932994869378926</c:v>
                </c:pt>
                <c:pt idx="2427">
                  <c:v>-0.14629474385685112</c:v>
                </c:pt>
                <c:pt idx="2428">
                  <c:v>-0.15709435488437301</c:v>
                </c:pt>
                <c:pt idx="2429">
                  <c:v>-0.10047802414795863</c:v>
                </c:pt>
                <c:pt idx="2430">
                  <c:v>-5.3002058407786941E-2</c:v>
                </c:pt>
                <c:pt idx="2431">
                  <c:v>-4.6855162007312587E-2</c:v>
                </c:pt>
                <c:pt idx="2432">
                  <c:v>-0.1338395140163825</c:v>
                </c:pt>
                <c:pt idx="2433">
                  <c:v>-9.7846667540703702E-2</c:v>
                </c:pt>
                <c:pt idx="2434">
                  <c:v>-6.2219766076503709E-2</c:v>
                </c:pt>
                <c:pt idx="2435">
                  <c:v>-2.8141959066998984E-2</c:v>
                </c:pt>
                <c:pt idx="2436">
                  <c:v>1.2665678931197515E-2</c:v>
                </c:pt>
                <c:pt idx="2437">
                  <c:v>1.9793081429753757E-2</c:v>
                </c:pt>
                <c:pt idx="2438">
                  <c:v>4.9869954855902621E-2</c:v>
                </c:pt>
                <c:pt idx="2439">
                  <c:v>8.8310348727570945E-2</c:v>
                </c:pt>
                <c:pt idx="2440">
                  <c:v>3.5001703280217761E-2</c:v>
                </c:pt>
                <c:pt idx="2441">
                  <c:v>3.0471030692498624E-2</c:v>
                </c:pt>
                <c:pt idx="2442">
                  <c:v>2.8507299308371384E-2</c:v>
                </c:pt>
                <c:pt idx="2443">
                  <c:v>-8.4920874792721091E-2</c:v>
                </c:pt>
                <c:pt idx="2444">
                  <c:v>-8.4302083373905684E-2</c:v>
                </c:pt>
                <c:pt idx="2445">
                  <c:v>-9.5875040947203422E-2</c:v>
                </c:pt>
                <c:pt idx="2446">
                  <c:v>-7.9784788491334357E-2</c:v>
                </c:pt>
                <c:pt idx="2447">
                  <c:v>-0.11180438909249964</c:v>
                </c:pt>
                <c:pt idx="2448">
                  <c:v>-0.21787279807755849</c:v>
                </c:pt>
                <c:pt idx="2449">
                  <c:v>-0.21290159929545166</c:v>
                </c:pt>
                <c:pt idx="2450">
                  <c:v>-0.27717097953983649</c:v>
                </c:pt>
                <c:pt idx="2451">
                  <c:v>-0.27375774291150684</c:v>
                </c:pt>
                <c:pt idx="2452">
                  <c:v>-0.23508246018264972</c:v>
                </c:pt>
                <c:pt idx="2453">
                  <c:v>-0.1173445880841941</c:v>
                </c:pt>
                <c:pt idx="2454">
                  <c:v>-9.6818786530010428E-2</c:v>
                </c:pt>
                <c:pt idx="2455">
                  <c:v>-7.7589135871304574E-2</c:v>
                </c:pt>
                <c:pt idx="2456">
                  <c:v>-0.15570302080348969</c:v>
                </c:pt>
                <c:pt idx="2457">
                  <c:v>-0.12952293297615436</c:v>
                </c:pt>
                <c:pt idx="2458">
                  <c:v>-0.14434453460304281</c:v>
                </c:pt>
                <c:pt idx="2459">
                  <c:v>-9.3334908765442912E-2</c:v>
                </c:pt>
                <c:pt idx="2460">
                  <c:v>-0.13616671309618775</c:v>
                </c:pt>
                <c:pt idx="2461">
                  <c:v>-0.13984152755479395</c:v>
                </c:pt>
                <c:pt idx="2462">
                  <c:v>0.15883569356861671</c:v>
                </c:pt>
                <c:pt idx="2463">
                  <c:v>8.4042779278714189E-2</c:v>
                </c:pt>
                <c:pt idx="2464">
                  <c:v>-2.247282865317729E-2</c:v>
                </c:pt>
                <c:pt idx="2465">
                  <c:v>-5.6006524190543444E-2</c:v>
                </c:pt>
                <c:pt idx="2466">
                  <c:v>-4.7713853267550496E-2</c:v>
                </c:pt>
                <c:pt idx="2467">
                  <c:v>-0.10107941857403704</c:v>
                </c:pt>
                <c:pt idx="2468">
                  <c:v>-0.12072112383344635</c:v>
                </c:pt>
                <c:pt idx="2469">
                  <c:v>-5.7673726776345025E-2</c:v>
                </c:pt>
                <c:pt idx="2470">
                  <c:v>-8.3089233771635976E-2</c:v>
                </c:pt>
                <c:pt idx="2471">
                  <c:v>-5.3334946559036096E-2</c:v>
                </c:pt>
                <c:pt idx="2472">
                  <c:v>-2.9725190366600578E-2</c:v>
                </c:pt>
                <c:pt idx="2473">
                  <c:v>-1.4320875255554519E-2</c:v>
                </c:pt>
                <c:pt idx="2474">
                  <c:v>3.4790416703901289E-2</c:v>
                </c:pt>
                <c:pt idx="2475">
                  <c:v>-1.1373237560508467E-2</c:v>
                </c:pt>
                <c:pt idx="2476">
                  <c:v>3.5106049820481398E-2</c:v>
                </c:pt>
                <c:pt idx="2477">
                  <c:v>5.404672652684428E-2</c:v>
                </c:pt>
                <c:pt idx="2478">
                  <c:v>3.6606580625239665E-2</c:v>
                </c:pt>
                <c:pt idx="2479">
                  <c:v>1.7638438390952499E-2</c:v>
                </c:pt>
                <c:pt idx="2480">
                  <c:v>7.6673080483575351E-2</c:v>
                </c:pt>
                <c:pt idx="2481">
                  <c:v>9.1980426954508532E-3</c:v>
                </c:pt>
                <c:pt idx="2482">
                  <c:v>-3.1415748237549057E-2</c:v>
                </c:pt>
                <c:pt idx="2483">
                  <c:v>-8.3081156325292033E-2</c:v>
                </c:pt>
                <c:pt idx="2484">
                  <c:v>-6.9679911614310933E-2</c:v>
                </c:pt>
                <c:pt idx="2485">
                  <c:v>-7.2252359179045267E-2</c:v>
                </c:pt>
                <c:pt idx="2486">
                  <c:v>-8.9788952168875905E-2</c:v>
                </c:pt>
                <c:pt idx="2487">
                  <c:v>-3.2529621955071933E-2</c:v>
                </c:pt>
                <c:pt idx="2488">
                  <c:v>-0.12491500583879966</c:v>
                </c:pt>
                <c:pt idx="2489">
                  <c:v>-0.13151454238891028</c:v>
                </c:pt>
                <c:pt idx="2490">
                  <c:v>-7.2487664678008074E-2</c:v>
                </c:pt>
                <c:pt idx="2491">
                  <c:v>-5.4202192359152003E-2</c:v>
                </c:pt>
                <c:pt idx="2492">
                  <c:v>-8.4310696137066848E-2</c:v>
                </c:pt>
                <c:pt idx="2493">
                  <c:v>-0.10925385314112129</c:v>
                </c:pt>
                <c:pt idx="2494">
                  <c:v>-0.1494451405413747</c:v>
                </c:pt>
                <c:pt idx="2495">
                  <c:v>-0.3290571402368685</c:v>
                </c:pt>
                <c:pt idx="2496">
                  <c:v>-0.65656441646807517</c:v>
                </c:pt>
                <c:pt idx="2497">
                  <c:v>-0.73133918503192596</c:v>
                </c:pt>
                <c:pt idx="2498">
                  <c:v>-0.56655667460833337</c:v>
                </c:pt>
                <c:pt idx="2499">
                  <c:v>-0.50808499500496107</c:v>
                </c:pt>
                <c:pt idx="2500">
                  <c:v>-0.37807627084414874</c:v>
                </c:pt>
                <c:pt idx="2501">
                  <c:v>-0.42466417916503379</c:v>
                </c:pt>
                <c:pt idx="2502">
                  <c:v>-0.33662228956914969</c:v>
                </c:pt>
                <c:pt idx="2503">
                  <c:v>-0.32418143585633946</c:v>
                </c:pt>
                <c:pt idx="2504">
                  <c:v>-0.25575644948719561</c:v>
                </c:pt>
                <c:pt idx="2505">
                  <c:v>-0.24524756817497004</c:v>
                </c:pt>
                <c:pt idx="2506">
                  <c:v>-0.3200280300504928</c:v>
                </c:pt>
                <c:pt idx="2507">
                  <c:v>-0.34994796673423934</c:v>
                </c:pt>
                <c:pt idx="2508">
                  <c:v>-0.34411463393081826</c:v>
                </c:pt>
                <c:pt idx="2509">
                  <c:v>-0.35475043014711843</c:v>
                </c:pt>
                <c:pt idx="2510">
                  <c:v>-0.3559101332853859</c:v>
                </c:pt>
                <c:pt idx="2511">
                  <c:v>-0.32260362974393875</c:v>
                </c:pt>
                <c:pt idx="2512">
                  <c:v>-0.36895230381635968</c:v>
                </c:pt>
                <c:pt idx="2513">
                  <c:v>-0.42790742687564076</c:v>
                </c:pt>
                <c:pt idx="2514">
                  <c:v>-0.39884928937625541</c:v>
                </c:pt>
                <c:pt idx="2515">
                  <c:v>-0.35024002780643337</c:v>
                </c:pt>
                <c:pt idx="2516">
                  <c:v>-0.32798661430658593</c:v>
                </c:pt>
                <c:pt idx="2517">
                  <c:v>-0.33091449113594001</c:v>
                </c:pt>
                <c:pt idx="2518">
                  <c:v>-0.27827624304116616</c:v>
                </c:pt>
                <c:pt idx="2519">
                  <c:v>-0.23383671863355007</c:v>
                </c:pt>
                <c:pt idx="2520">
                  <c:v>-0.22832544310284944</c:v>
                </c:pt>
                <c:pt idx="2521">
                  <c:v>-0.23054738511618589</c:v>
                </c:pt>
                <c:pt idx="2522">
                  <c:v>-0.22123674470412202</c:v>
                </c:pt>
                <c:pt idx="2523">
                  <c:v>-0.16705163936613771</c:v>
                </c:pt>
                <c:pt idx="2524">
                  <c:v>-0.1363383430292939</c:v>
                </c:pt>
                <c:pt idx="2525">
                  <c:v>-0.16593559193029439</c:v>
                </c:pt>
                <c:pt idx="2526">
                  <c:v>-0.23553594799593094</c:v>
                </c:pt>
                <c:pt idx="2527">
                  <c:v>-0.32003654819713245</c:v>
                </c:pt>
                <c:pt idx="2528">
                  <c:v>-0.27026543627736804</c:v>
                </c:pt>
                <c:pt idx="2529">
                  <c:v>-0.21735338886447736</c:v>
                </c:pt>
                <c:pt idx="2530">
                  <c:v>-0.18360675811420085</c:v>
                </c:pt>
                <c:pt idx="2531">
                  <c:v>-0.19510480530874599</c:v>
                </c:pt>
                <c:pt idx="2532">
                  <c:v>-0.15260411961495229</c:v>
                </c:pt>
                <c:pt idx="2533">
                  <c:v>-9.7081643259118888E-2</c:v>
                </c:pt>
                <c:pt idx="2534">
                  <c:v>-4.9069895024310223E-2</c:v>
                </c:pt>
                <c:pt idx="2535">
                  <c:v>-0.1738319113595613</c:v>
                </c:pt>
                <c:pt idx="2536">
                  <c:v>-0.27813534036204041</c:v>
                </c:pt>
                <c:pt idx="2537">
                  <c:v>-0.23300778457156038</c:v>
                </c:pt>
                <c:pt idx="2538">
                  <c:v>-0.19873053008184649</c:v>
                </c:pt>
                <c:pt idx="2539">
                  <c:v>-0.20587400810472667</c:v>
                </c:pt>
                <c:pt idx="2540">
                  <c:v>-0.23681736509048168</c:v>
                </c:pt>
                <c:pt idx="2541">
                  <c:v>-0.29392689148239126</c:v>
                </c:pt>
                <c:pt idx="2542">
                  <c:v>-0.35881168303661948</c:v>
                </c:pt>
                <c:pt idx="2543">
                  <c:v>-0.3572708679238385</c:v>
                </c:pt>
                <c:pt idx="2544">
                  <c:v>-0.3083005155633356</c:v>
                </c:pt>
                <c:pt idx="2545">
                  <c:v>-0.2633881933841048</c:v>
                </c:pt>
                <c:pt idx="2546">
                  <c:v>-0.27452078869142182</c:v>
                </c:pt>
                <c:pt idx="2547">
                  <c:v>-0.3174156921206831</c:v>
                </c:pt>
                <c:pt idx="2548">
                  <c:v>-0.25496688572941684</c:v>
                </c:pt>
                <c:pt idx="2549">
                  <c:v>-0.26142659706263893</c:v>
                </c:pt>
                <c:pt idx="2550">
                  <c:v>-0.26574618097508867</c:v>
                </c:pt>
                <c:pt idx="2551">
                  <c:v>-0.33560233772150566</c:v>
                </c:pt>
                <c:pt idx="2552">
                  <c:v>-0.30869445658650257</c:v>
                </c:pt>
                <c:pt idx="2553">
                  <c:v>-0.25529485514433536</c:v>
                </c:pt>
                <c:pt idx="2554">
                  <c:v>-0.21043614150534146</c:v>
                </c:pt>
                <c:pt idx="2555">
                  <c:v>-0.25982351164256595</c:v>
                </c:pt>
                <c:pt idx="2556">
                  <c:v>-0.35984360883125405</c:v>
                </c:pt>
                <c:pt idx="2557">
                  <c:v>-0.4359548204633934</c:v>
                </c:pt>
                <c:pt idx="2558">
                  <c:v>-0.2475953188003216</c:v>
                </c:pt>
                <c:pt idx="2559">
                  <c:v>-0.29609939005149233</c:v>
                </c:pt>
                <c:pt idx="2560">
                  <c:v>-0.34499565540803501</c:v>
                </c:pt>
                <c:pt idx="2561">
                  <c:v>-0.50563472822642364</c:v>
                </c:pt>
                <c:pt idx="2562">
                  <c:v>-0.36232337556335326</c:v>
                </c:pt>
                <c:pt idx="2563">
                  <c:v>-0.27824078785095635</c:v>
                </c:pt>
                <c:pt idx="2564">
                  <c:v>-0.24136886717744421</c:v>
                </c:pt>
                <c:pt idx="2565">
                  <c:v>-0.25300996792965647</c:v>
                </c:pt>
                <c:pt idx="2566">
                  <c:v>-0.22947147129123116</c:v>
                </c:pt>
                <c:pt idx="2567">
                  <c:v>-0.1076341365008424</c:v>
                </c:pt>
                <c:pt idx="2568">
                  <c:v>-0.12433348817671133</c:v>
                </c:pt>
                <c:pt idx="2569">
                  <c:v>-0.17019213230785823</c:v>
                </c:pt>
                <c:pt idx="2570">
                  <c:v>-0.22446912014953221</c:v>
                </c:pt>
                <c:pt idx="2571">
                  <c:v>-0.38499932572809226</c:v>
                </c:pt>
                <c:pt idx="2572">
                  <c:v>-0.43284196527284713</c:v>
                </c:pt>
                <c:pt idx="2573">
                  <c:v>-0.37928206631628542</c:v>
                </c:pt>
                <c:pt idx="2574">
                  <c:v>-0.31904403578392571</c:v>
                </c:pt>
                <c:pt idx="2575">
                  <c:v>-0.36147145290595206</c:v>
                </c:pt>
                <c:pt idx="2576">
                  <c:v>-0.4038334265328033</c:v>
                </c:pt>
                <c:pt idx="2577">
                  <c:v>-0.28717223807093689</c:v>
                </c:pt>
                <c:pt idx="2578">
                  <c:v>-0.36570368538488562</c:v>
                </c:pt>
                <c:pt idx="2579">
                  <c:v>-0.59775437135763387</c:v>
                </c:pt>
                <c:pt idx="2580">
                  <c:v>-0.66769686940831452</c:v>
                </c:pt>
                <c:pt idx="2581">
                  <c:v>-0.6034291632910429</c:v>
                </c:pt>
                <c:pt idx="2582">
                  <c:v>-0.82189368911473371</c:v>
                </c:pt>
                <c:pt idx="2583">
                  <c:v>-0.67935161731513682</c:v>
                </c:pt>
                <c:pt idx="2584">
                  <c:v>-0.59549217232996388</c:v>
                </c:pt>
                <c:pt idx="2585">
                  <c:v>-0.59475779744463875</c:v>
                </c:pt>
                <c:pt idx="2586">
                  <c:v>-0.42858471364177669</c:v>
                </c:pt>
                <c:pt idx="2587">
                  <c:v>-0.42739576245688327</c:v>
                </c:pt>
                <c:pt idx="2588">
                  <c:v>-0.41780543930809161</c:v>
                </c:pt>
                <c:pt idx="2589">
                  <c:v>-0.39094829131989717</c:v>
                </c:pt>
                <c:pt idx="2590">
                  <c:v>-0.36454409005189714</c:v>
                </c:pt>
                <c:pt idx="2591">
                  <c:v>-0.32732645023038481</c:v>
                </c:pt>
                <c:pt idx="2592">
                  <c:v>-0.36090989109524285</c:v>
                </c:pt>
                <c:pt idx="2593">
                  <c:v>-0.39136575103251464</c:v>
                </c:pt>
                <c:pt idx="2594">
                  <c:v>-0.34823355809908085</c:v>
                </c:pt>
                <c:pt idx="2595">
                  <c:v>-0.24434457860144868</c:v>
                </c:pt>
                <c:pt idx="2596">
                  <c:v>-0.21003316909925793</c:v>
                </c:pt>
                <c:pt idx="2597">
                  <c:v>-0.23589127714211014</c:v>
                </c:pt>
                <c:pt idx="2598">
                  <c:v>-0.23804850505277766</c:v>
                </c:pt>
                <c:pt idx="2599">
                  <c:v>-0.27626664756267261</c:v>
                </c:pt>
                <c:pt idx="2600">
                  <c:v>-0.15677000606808586</c:v>
                </c:pt>
                <c:pt idx="2601">
                  <c:v>-8.2437848061345381E-2</c:v>
                </c:pt>
                <c:pt idx="2602">
                  <c:v>-0.10575480040091448</c:v>
                </c:pt>
                <c:pt idx="2603">
                  <c:v>-0.15288604885153748</c:v>
                </c:pt>
                <c:pt idx="2604">
                  <c:v>-0.19349569328606683</c:v>
                </c:pt>
                <c:pt idx="2605">
                  <c:v>-0.19487211533513871</c:v>
                </c:pt>
                <c:pt idx="2606">
                  <c:v>-0.20333944922140113</c:v>
                </c:pt>
                <c:pt idx="2607">
                  <c:v>-0.20829149671184707</c:v>
                </c:pt>
                <c:pt idx="2608">
                  <c:v>-0.20086306441554963</c:v>
                </c:pt>
                <c:pt idx="2609">
                  <c:v>-0.20943813680179571</c:v>
                </c:pt>
                <c:pt idx="2610">
                  <c:v>-0.12577980956057155</c:v>
                </c:pt>
                <c:pt idx="2611">
                  <c:v>-0.19269478178558214</c:v>
                </c:pt>
                <c:pt idx="2612">
                  <c:v>-0.21377530374786446</c:v>
                </c:pt>
                <c:pt idx="2613">
                  <c:v>-0.26111365612275356</c:v>
                </c:pt>
                <c:pt idx="2614">
                  <c:v>-0.303802252031797</c:v>
                </c:pt>
                <c:pt idx="2615">
                  <c:v>-0.29990797203128439</c:v>
                </c:pt>
                <c:pt idx="2616">
                  <c:v>-0.28115791745196062</c:v>
                </c:pt>
                <c:pt idx="2617">
                  <c:v>-0.23073993183076019</c:v>
                </c:pt>
                <c:pt idx="2618">
                  <c:v>-0.21106623263457394</c:v>
                </c:pt>
                <c:pt idx="2619">
                  <c:v>-0.11294612883461161</c:v>
                </c:pt>
                <c:pt idx="2620">
                  <c:v>-0.16313304723497976</c:v>
                </c:pt>
                <c:pt idx="2621">
                  <c:v>-0.2543164359381912</c:v>
                </c:pt>
                <c:pt idx="2622">
                  <c:v>-0.1802956825792221</c:v>
                </c:pt>
                <c:pt idx="2623">
                  <c:v>-0.21536355927508025</c:v>
                </c:pt>
                <c:pt idx="2624">
                  <c:v>-0.14789472390582278</c:v>
                </c:pt>
                <c:pt idx="2625">
                  <c:v>-0.1282262015619155</c:v>
                </c:pt>
                <c:pt idx="2626">
                  <c:v>-0.13387570157850398</c:v>
                </c:pt>
                <c:pt idx="2627">
                  <c:v>-0.19174840444632518</c:v>
                </c:pt>
                <c:pt idx="2628">
                  <c:v>-0.27665716395250251</c:v>
                </c:pt>
                <c:pt idx="2629">
                  <c:v>-0.30322891235482424</c:v>
                </c:pt>
                <c:pt idx="2630">
                  <c:v>-0.31611263427545766</c:v>
                </c:pt>
                <c:pt idx="2631">
                  <c:v>-0.39803369143726369</c:v>
                </c:pt>
                <c:pt idx="2632">
                  <c:v>-0.41376940457070671</c:v>
                </c:pt>
                <c:pt idx="2633">
                  <c:v>-0.41181653550734104</c:v>
                </c:pt>
                <c:pt idx="2634">
                  <c:v>-0.35098757908548872</c:v>
                </c:pt>
                <c:pt idx="2635">
                  <c:v>-0.34895014207326025</c:v>
                </c:pt>
                <c:pt idx="2636">
                  <c:v>-0.36152869088510492</c:v>
                </c:pt>
                <c:pt idx="2637">
                  <c:v>-0.33714202993907472</c:v>
                </c:pt>
                <c:pt idx="2638">
                  <c:v>-0.37325790659038027</c:v>
                </c:pt>
                <c:pt idx="2639">
                  <c:v>-0.33253761947446864</c:v>
                </c:pt>
                <c:pt idx="2640">
                  <c:v>-0.29147462758943604</c:v>
                </c:pt>
                <c:pt idx="2641">
                  <c:v>-0.2108852646359323</c:v>
                </c:pt>
                <c:pt idx="2642">
                  <c:v>-0.28145456442439321</c:v>
                </c:pt>
                <c:pt idx="2643">
                  <c:v>-0.31679996606126426</c:v>
                </c:pt>
                <c:pt idx="2644">
                  <c:v>-0.21496872097581948</c:v>
                </c:pt>
                <c:pt idx="2645">
                  <c:v>-0.21292450235430418</c:v>
                </c:pt>
                <c:pt idx="2646">
                  <c:v>-0.24224926020967577</c:v>
                </c:pt>
                <c:pt idx="2647">
                  <c:v>-0.18579116776938551</c:v>
                </c:pt>
                <c:pt idx="2648">
                  <c:v>-0.20964512583655859</c:v>
                </c:pt>
                <c:pt idx="2649">
                  <c:v>-0.19720493500127903</c:v>
                </c:pt>
                <c:pt idx="2650">
                  <c:v>-0.15849740494380504</c:v>
                </c:pt>
                <c:pt idx="2651">
                  <c:v>-0.17945592709402433</c:v>
                </c:pt>
                <c:pt idx="2652">
                  <c:v>-0.25396894549922444</c:v>
                </c:pt>
                <c:pt idx="2653">
                  <c:v>-0.26790243794080915</c:v>
                </c:pt>
                <c:pt idx="2654">
                  <c:v>-0.30381364305034692</c:v>
                </c:pt>
                <c:pt idx="2655">
                  <c:v>-0.25590308200326289</c:v>
                </c:pt>
                <c:pt idx="2656">
                  <c:v>-0.2744362447461911</c:v>
                </c:pt>
                <c:pt idx="2657">
                  <c:v>-0.32026207772110238</c:v>
                </c:pt>
                <c:pt idx="2658">
                  <c:v>-0.35809302448182362</c:v>
                </c:pt>
                <c:pt idx="2659">
                  <c:v>-0.30565802482613447</c:v>
                </c:pt>
                <c:pt idx="2660">
                  <c:v>-0.24133355152165237</c:v>
                </c:pt>
                <c:pt idx="2661">
                  <c:v>-0.23464373217430973</c:v>
                </c:pt>
                <c:pt idx="2662">
                  <c:v>-0.34691284801068267</c:v>
                </c:pt>
                <c:pt idx="2663">
                  <c:v>-0.31374612051260992</c:v>
                </c:pt>
                <c:pt idx="2664">
                  <c:v>-0.26608208304234249</c:v>
                </c:pt>
                <c:pt idx="2665">
                  <c:v>-0.26296369459261115</c:v>
                </c:pt>
                <c:pt idx="2666">
                  <c:v>-0.30671541238888156</c:v>
                </c:pt>
                <c:pt idx="2667">
                  <c:v>-0.37601492451359914</c:v>
                </c:pt>
                <c:pt idx="2668">
                  <c:v>-0.32301193051194543</c:v>
                </c:pt>
                <c:pt idx="2669">
                  <c:v>-0.32885349757102206</c:v>
                </c:pt>
                <c:pt idx="2670">
                  <c:v>-0.39854580912962845</c:v>
                </c:pt>
                <c:pt idx="2671">
                  <c:v>-0.37044116347724393</c:v>
                </c:pt>
                <c:pt idx="2672">
                  <c:v>-0.51640100375657494</c:v>
                </c:pt>
                <c:pt idx="2673">
                  <c:v>-0.56101182280567263</c:v>
                </c:pt>
                <c:pt idx="2674">
                  <c:v>-0.51695744132236254</c:v>
                </c:pt>
                <c:pt idx="2675">
                  <c:v>-0.48322633298376205</c:v>
                </c:pt>
                <c:pt idx="2676">
                  <c:v>-0.50556662567862953</c:v>
                </c:pt>
                <c:pt idx="2677">
                  <c:v>-0.5736757876340115</c:v>
                </c:pt>
                <c:pt idx="2678">
                  <c:v>-0.52727155449322649</c:v>
                </c:pt>
                <c:pt idx="2679">
                  <c:v>-0.49018102557197984</c:v>
                </c:pt>
                <c:pt idx="2680">
                  <c:v>-0.53559710561596419</c:v>
                </c:pt>
                <c:pt idx="2681">
                  <c:v>-0.34812920185021107</c:v>
                </c:pt>
                <c:pt idx="2682">
                  <c:v>-0.25905878159448342</c:v>
                </c:pt>
                <c:pt idx="2683">
                  <c:v>-0.21848823712745458</c:v>
                </c:pt>
                <c:pt idx="2684">
                  <c:v>-0.3444090591514995</c:v>
                </c:pt>
                <c:pt idx="2685">
                  <c:v>-0.40629652563305962</c:v>
                </c:pt>
                <c:pt idx="2686">
                  <c:v>-0.33887023800438898</c:v>
                </c:pt>
                <c:pt idx="2687">
                  <c:v>-0.31638323369433885</c:v>
                </c:pt>
                <c:pt idx="2688">
                  <c:v>-0.27586591519987114</c:v>
                </c:pt>
                <c:pt idx="2689">
                  <c:v>-0.28556080321700539</c:v>
                </c:pt>
                <c:pt idx="2690">
                  <c:v>-0.3814014399861298</c:v>
                </c:pt>
                <c:pt idx="2691">
                  <c:v>-0.41565803190761386</c:v>
                </c:pt>
                <c:pt idx="2692">
                  <c:v>-0.49276087870776891</c:v>
                </c:pt>
                <c:pt idx="2693">
                  <c:v>-0.49433494019890478</c:v>
                </c:pt>
                <c:pt idx="2694">
                  <c:v>-0.47526446125724597</c:v>
                </c:pt>
                <c:pt idx="2695">
                  <c:v>-0.44282594083223958</c:v>
                </c:pt>
                <c:pt idx="2696">
                  <c:v>-0.41962562217171795</c:v>
                </c:pt>
                <c:pt idx="2697">
                  <c:v>-0.43493906280702188</c:v>
                </c:pt>
                <c:pt idx="2698">
                  <c:v>-0.41726557728453906</c:v>
                </c:pt>
                <c:pt idx="2699">
                  <c:v>-0.43403324004253185</c:v>
                </c:pt>
                <c:pt idx="2700">
                  <c:v>-0.34422133006805794</c:v>
                </c:pt>
                <c:pt idx="2701">
                  <c:v>-0.22487969256901028</c:v>
                </c:pt>
                <c:pt idx="2702">
                  <c:v>-0.16822858869613816</c:v>
                </c:pt>
                <c:pt idx="2703">
                  <c:v>-0.12235971148953523</c:v>
                </c:pt>
                <c:pt idx="2704">
                  <c:v>-0.26677658912474284</c:v>
                </c:pt>
                <c:pt idx="2705">
                  <c:v>-0.36582813683557153</c:v>
                </c:pt>
                <c:pt idx="2706">
                  <c:v>-0.41182742015428209</c:v>
                </c:pt>
                <c:pt idx="2707">
                  <c:v>-0.42149268850358657</c:v>
                </c:pt>
                <c:pt idx="2708">
                  <c:v>-0.32844403007188044</c:v>
                </c:pt>
                <c:pt idx="2709">
                  <c:v>-0.32807766227774404</c:v>
                </c:pt>
                <c:pt idx="2710">
                  <c:v>-0.29526538444350281</c:v>
                </c:pt>
                <c:pt idx="2711">
                  <c:v>-0.30247611519012046</c:v>
                </c:pt>
                <c:pt idx="2712">
                  <c:v>-0.31960691648973699</c:v>
                </c:pt>
                <c:pt idx="2713">
                  <c:v>-0.33057015542912888</c:v>
                </c:pt>
                <c:pt idx="2714">
                  <c:v>-0.27705032612247626</c:v>
                </c:pt>
                <c:pt idx="2715">
                  <c:v>-0.26785748978605567</c:v>
                </c:pt>
                <c:pt idx="2716">
                  <c:v>-0.30719146237328848</c:v>
                </c:pt>
                <c:pt idx="2717">
                  <c:v>-0.28424142707274813</c:v>
                </c:pt>
                <c:pt idx="2718">
                  <c:v>-0.31246486241525112</c:v>
                </c:pt>
                <c:pt idx="2719">
                  <c:v>-0.34835515415315665</c:v>
                </c:pt>
                <c:pt idx="2720">
                  <c:v>-0.40441015646492917</c:v>
                </c:pt>
                <c:pt idx="2721">
                  <c:v>-0.48014004464096655</c:v>
                </c:pt>
                <c:pt idx="2722">
                  <c:v>-0.52306533575972991</c:v>
                </c:pt>
                <c:pt idx="2723">
                  <c:v>-0.46502825595436392</c:v>
                </c:pt>
                <c:pt idx="2724">
                  <c:v>-0.48313298938804522</c:v>
                </c:pt>
                <c:pt idx="2725">
                  <c:v>-0.38754244095465851</c:v>
                </c:pt>
                <c:pt idx="2726">
                  <c:v>-0.270060768547015</c:v>
                </c:pt>
                <c:pt idx="2727">
                  <c:v>-0.18372060389137912</c:v>
                </c:pt>
                <c:pt idx="2728">
                  <c:v>-0.168704074478148</c:v>
                </c:pt>
                <c:pt idx="2729">
                  <c:v>-0.1828501184657372</c:v>
                </c:pt>
                <c:pt idx="2730">
                  <c:v>-0.1255674966940501</c:v>
                </c:pt>
                <c:pt idx="2731">
                  <c:v>-0.11198957041253689</c:v>
                </c:pt>
                <c:pt idx="2732">
                  <c:v>-4.6522857999311745E-2</c:v>
                </c:pt>
                <c:pt idx="2733">
                  <c:v>-3.9772772148411101E-2</c:v>
                </c:pt>
                <c:pt idx="2734">
                  <c:v>5.9618523414909502E-3</c:v>
                </c:pt>
                <c:pt idx="2735">
                  <c:v>-0.15077768676905734</c:v>
                </c:pt>
                <c:pt idx="2736">
                  <c:v>-0.20454692196101032</c:v>
                </c:pt>
                <c:pt idx="2737">
                  <c:v>-0.25215317478151522</c:v>
                </c:pt>
                <c:pt idx="2738">
                  <c:v>-0.26691954131008411</c:v>
                </c:pt>
                <c:pt idx="2739">
                  <c:v>-0.2355613225984764</c:v>
                </c:pt>
                <c:pt idx="2740">
                  <c:v>-0.22245061920620174</c:v>
                </c:pt>
                <c:pt idx="2741">
                  <c:v>-0.32339388969669036</c:v>
                </c:pt>
                <c:pt idx="2742">
                  <c:v>-0.42244938206874838</c:v>
                </c:pt>
                <c:pt idx="2743">
                  <c:v>-0.46338028009754895</c:v>
                </c:pt>
                <c:pt idx="2744">
                  <c:v>-0.44807780105905276</c:v>
                </c:pt>
                <c:pt idx="2745">
                  <c:v>-0.39960859518503999</c:v>
                </c:pt>
                <c:pt idx="2746">
                  <c:v>-0.37903836239900984</c:v>
                </c:pt>
                <c:pt idx="2747">
                  <c:v>-0.43265076395300267</c:v>
                </c:pt>
                <c:pt idx="2748">
                  <c:v>-0.43165580713272494</c:v>
                </c:pt>
                <c:pt idx="2749">
                  <c:v>-0.46032255474099582</c:v>
                </c:pt>
                <c:pt idx="2750">
                  <c:v>-0.45454798971431837</c:v>
                </c:pt>
                <c:pt idx="2751">
                  <c:v>-0.31072123200068286</c:v>
                </c:pt>
                <c:pt idx="2752">
                  <c:v>-0.22847770402621723</c:v>
                </c:pt>
                <c:pt idx="2753">
                  <c:v>-0.11310044987651288</c:v>
                </c:pt>
                <c:pt idx="2754">
                  <c:v>-6.3348943703203806E-2</c:v>
                </c:pt>
                <c:pt idx="2755">
                  <c:v>-0.21789089620314317</c:v>
                </c:pt>
                <c:pt idx="2756">
                  <c:v>-0.20063414988978151</c:v>
                </c:pt>
                <c:pt idx="2757">
                  <c:v>-0.17173415043203746</c:v>
                </c:pt>
                <c:pt idx="2758">
                  <c:v>-0.20086680415373898</c:v>
                </c:pt>
                <c:pt idx="2759">
                  <c:v>-0.22651663480151515</c:v>
                </c:pt>
                <c:pt idx="2760">
                  <c:v>-0.29497319984993714</c:v>
                </c:pt>
                <c:pt idx="2761">
                  <c:v>-0.4294309917900998</c:v>
                </c:pt>
                <c:pt idx="2762">
                  <c:v>-0.41712505233728281</c:v>
                </c:pt>
                <c:pt idx="2763">
                  <c:v>-0.44823546562232924</c:v>
                </c:pt>
                <c:pt idx="2764">
                  <c:v>-0.53514812600015227</c:v>
                </c:pt>
                <c:pt idx="2765">
                  <c:v>-0.46940448680029806</c:v>
                </c:pt>
                <c:pt idx="2766">
                  <c:v>-0.4265309185898688</c:v>
                </c:pt>
                <c:pt idx="2767">
                  <c:v>-0.35986745293999517</c:v>
                </c:pt>
                <c:pt idx="2768">
                  <c:v>-0.35006201435127704</c:v>
                </c:pt>
                <c:pt idx="2769">
                  <c:v>-0.30149370712976137</c:v>
                </c:pt>
                <c:pt idx="2770">
                  <c:v>-0.29466778240927149</c:v>
                </c:pt>
                <c:pt idx="2771">
                  <c:v>-0.28512287683871079</c:v>
                </c:pt>
                <c:pt idx="2772">
                  <c:v>-0.21834950992150373</c:v>
                </c:pt>
                <c:pt idx="2773">
                  <c:v>-0.2385858764358553</c:v>
                </c:pt>
                <c:pt idx="2774">
                  <c:v>-0.22776953047028917</c:v>
                </c:pt>
                <c:pt idx="2775">
                  <c:v>-0.1811713118946835</c:v>
                </c:pt>
                <c:pt idx="2776">
                  <c:v>-0.12449027737144128</c:v>
                </c:pt>
                <c:pt idx="2777">
                  <c:v>-0.15427626408984996</c:v>
                </c:pt>
                <c:pt idx="2778">
                  <c:v>-0.11824358902252387</c:v>
                </c:pt>
                <c:pt idx="2779">
                  <c:v>-0.12296299264055843</c:v>
                </c:pt>
                <c:pt idx="2780">
                  <c:v>-0.12420982868417195</c:v>
                </c:pt>
                <c:pt idx="2781">
                  <c:v>-0.13608555160694677</c:v>
                </c:pt>
                <c:pt idx="2782">
                  <c:v>-0.165631456831698</c:v>
                </c:pt>
                <c:pt idx="2783">
                  <c:v>-0.19222669449741112</c:v>
                </c:pt>
                <c:pt idx="2784">
                  <c:v>-0.22518726182563514</c:v>
                </c:pt>
                <c:pt idx="2785">
                  <c:v>-0.24986524326994147</c:v>
                </c:pt>
                <c:pt idx="2786">
                  <c:v>-0.23669835231050457</c:v>
                </c:pt>
                <c:pt idx="2787">
                  <c:v>-0.29650733299922127</c:v>
                </c:pt>
                <c:pt idx="2788">
                  <c:v>-0.33385044049543666</c:v>
                </c:pt>
                <c:pt idx="2789">
                  <c:v>-0.32718643999602387</c:v>
                </c:pt>
                <c:pt idx="2790">
                  <c:v>-0.36359114150397076</c:v>
                </c:pt>
                <c:pt idx="2791">
                  <c:v>-0.3762623746283032</c:v>
                </c:pt>
                <c:pt idx="2792">
                  <c:v>-0.53939192221235965</c:v>
                </c:pt>
                <c:pt idx="2793">
                  <c:v>-0.49224957870801733</c:v>
                </c:pt>
                <c:pt idx="2794">
                  <c:v>-0.43527675342752131</c:v>
                </c:pt>
                <c:pt idx="2795">
                  <c:v>-0.45503844525308118</c:v>
                </c:pt>
                <c:pt idx="2796">
                  <c:v>-0.46175155074268526</c:v>
                </c:pt>
                <c:pt idx="2797">
                  <c:v>-0.47379666876711968</c:v>
                </c:pt>
                <c:pt idx="2798">
                  <c:v>-0.4444914285826127</c:v>
                </c:pt>
                <c:pt idx="2799">
                  <c:v>-0.49344978006668888</c:v>
                </c:pt>
                <c:pt idx="2800">
                  <c:v>-0.52431536478632401</c:v>
                </c:pt>
                <c:pt idx="2801">
                  <c:v>-0.52489295218827936</c:v>
                </c:pt>
                <c:pt idx="2802">
                  <c:v>-0.60357623845563602</c:v>
                </c:pt>
                <c:pt idx="2803">
                  <c:v>-0.56782516133818672</c:v>
                </c:pt>
                <c:pt idx="2804">
                  <c:v>-0.52455026382274506</c:v>
                </c:pt>
                <c:pt idx="2805">
                  <c:v>-0.63576771619329142</c:v>
                </c:pt>
                <c:pt idx="2806">
                  <c:v>-0.59896387080618974</c:v>
                </c:pt>
                <c:pt idx="2807">
                  <c:v>-0.44155164259245028</c:v>
                </c:pt>
                <c:pt idx="2808">
                  <c:v>-0.44960768924400119</c:v>
                </c:pt>
                <c:pt idx="2809">
                  <c:v>-0.43347105400498531</c:v>
                </c:pt>
                <c:pt idx="2810">
                  <c:v>-0.38531665017673877</c:v>
                </c:pt>
                <c:pt idx="2811">
                  <c:v>-0.32902023686837567</c:v>
                </c:pt>
                <c:pt idx="2812">
                  <c:v>-0.34659364700462209</c:v>
                </c:pt>
                <c:pt idx="2813">
                  <c:v>-0.3483674076283616</c:v>
                </c:pt>
                <c:pt idx="2814">
                  <c:v>-0.28068346904167907</c:v>
                </c:pt>
                <c:pt idx="2815">
                  <c:v>-0.29417061982516218</c:v>
                </c:pt>
                <c:pt idx="2816">
                  <c:v>-0.26891230890848289</c:v>
                </c:pt>
                <c:pt idx="2817">
                  <c:v>-0.34128199098206741</c:v>
                </c:pt>
                <c:pt idx="2818">
                  <c:v>-0.31902947899837503</c:v>
                </c:pt>
                <c:pt idx="2819">
                  <c:v>-0.32006021149146707</c:v>
                </c:pt>
                <c:pt idx="2820">
                  <c:v>-0.32430388397168708</c:v>
                </c:pt>
                <c:pt idx="2821">
                  <c:v>-0.37070229379085107</c:v>
                </c:pt>
                <c:pt idx="2822">
                  <c:v>-0.30224139236168135</c:v>
                </c:pt>
                <c:pt idx="2823">
                  <c:v>-0.32227542470090703</c:v>
                </c:pt>
                <c:pt idx="2824">
                  <c:v>-0.34769705462658829</c:v>
                </c:pt>
                <c:pt idx="2825">
                  <c:v>-0.31891123719749448</c:v>
                </c:pt>
                <c:pt idx="2826">
                  <c:v>-0.3035427548062265</c:v>
                </c:pt>
                <c:pt idx="2827">
                  <c:v>-0.35557989035264131</c:v>
                </c:pt>
                <c:pt idx="2828">
                  <c:v>-0.39263578540427491</c:v>
                </c:pt>
                <c:pt idx="2829">
                  <c:v>-0.36907488781807718</c:v>
                </c:pt>
                <c:pt idx="2830">
                  <c:v>-0.42742206474375027</c:v>
                </c:pt>
                <c:pt idx="2831">
                  <c:v>-0.37220260905905367</c:v>
                </c:pt>
                <c:pt idx="2832">
                  <c:v>-0.32144501535586284</c:v>
                </c:pt>
                <c:pt idx="2833">
                  <c:v>-0.26528005265661042</c:v>
                </c:pt>
                <c:pt idx="2834">
                  <c:v>-0.19264790491833339</c:v>
                </c:pt>
                <c:pt idx="2835">
                  <c:v>-0.1056763586213109</c:v>
                </c:pt>
                <c:pt idx="2836">
                  <c:v>-8.7538278052718799E-2</c:v>
                </c:pt>
                <c:pt idx="2837">
                  <c:v>-5.987106296730936E-2</c:v>
                </c:pt>
                <c:pt idx="2838">
                  <c:v>-1.47791054385433E-2</c:v>
                </c:pt>
                <c:pt idx="2839">
                  <c:v>1.0014210998279871E-2</c:v>
                </c:pt>
                <c:pt idx="2840">
                  <c:v>-5.8235831719573583E-3</c:v>
                </c:pt>
                <c:pt idx="2841">
                  <c:v>-8.3674225865316698E-3</c:v>
                </c:pt>
                <c:pt idx="2842">
                  <c:v>-3.0573184152155347E-2</c:v>
                </c:pt>
                <c:pt idx="2843">
                  <c:v>-8.529952347966889E-2</c:v>
                </c:pt>
                <c:pt idx="2844">
                  <c:v>-7.6258107868942229E-2</c:v>
                </c:pt>
                <c:pt idx="2845">
                  <c:v>-0.21324047173493063</c:v>
                </c:pt>
                <c:pt idx="2846">
                  <c:v>-0.22258547738859272</c:v>
                </c:pt>
                <c:pt idx="2847">
                  <c:v>-0.27626840894997384</c:v>
                </c:pt>
                <c:pt idx="2848">
                  <c:v>-0.2571257660599866</c:v>
                </c:pt>
                <c:pt idx="2849">
                  <c:v>-0.36931076776653177</c:v>
                </c:pt>
                <c:pt idx="2850">
                  <c:v>-0.3155435544452842</c:v>
                </c:pt>
                <c:pt idx="2851">
                  <c:v>-0.2532364356283614</c:v>
                </c:pt>
                <c:pt idx="2852">
                  <c:v>-0.17805689610784056</c:v>
                </c:pt>
                <c:pt idx="2853">
                  <c:v>-0.12948008334512565</c:v>
                </c:pt>
                <c:pt idx="2854">
                  <c:v>-9.5849984802102633E-2</c:v>
                </c:pt>
                <c:pt idx="2855">
                  <c:v>-7.0143269027797078E-2</c:v>
                </c:pt>
                <c:pt idx="2856">
                  <c:v>7.7833959388269973E-3</c:v>
                </c:pt>
                <c:pt idx="2857">
                  <c:v>8.8365150942974063E-3</c:v>
                </c:pt>
                <c:pt idx="2858">
                  <c:v>2.9044760902562645E-2</c:v>
                </c:pt>
                <c:pt idx="2859">
                  <c:v>6.2140993319403988E-2</c:v>
                </c:pt>
                <c:pt idx="2860">
                  <c:v>5.4753214229925101E-2</c:v>
                </c:pt>
                <c:pt idx="2861">
                  <c:v>-1.9136462470688821E-2</c:v>
                </c:pt>
                <c:pt idx="2862">
                  <c:v>3.879508730580418E-2</c:v>
                </c:pt>
                <c:pt idx="2863">
                  <c:v>2.6703883672816356E-2</c:v>
                </c:pt>
                <c:pt idx="2864">
                  <c:v>-0.11117863575913853</c:v>
                </c:pt>
                <c:pt idx="2865">
                  <c:v>-0.11786315597692215</c:v>
                </c:pt>
                <c:pt idx="2866">
                  <c:v>-0.17433869543452291</c:v>
                </c:pt>
                <c:pt idx="2867">
                  <c:v>-0.31936960082956334</c:v>
                </c:pt>
                <c:pt idx="2868">
                  <c:v>-0.43533277469801279</c:v>
                </c:pt>
                <c:pt idx="2869">
                  <c:v>-0.52336270333447032</c:v>
                </c:pt>
                <c:pt idx="2870">
                  <c:v>-0.41380921129294951</c:v>
                </c:pt>
                <c:pt idx="2871">
                  <c:v>-0.36900534594833101</c:v>
                </c:pt>
                <c:pt idx="2872">
                  <c:v>-0.27122901272604938</c:v>
                </c:pt>
                <c:pt idx="2873">
                  <c:v>-0.30944976566704985</c:v>
                </c:pt>
                <c:pt idx="2874">
                  <c:v>-0.36151820465018508</c:v>
                </c:pt>
                <c:pt idx="2875">
                  <c:v>-0.32852366323512716</c:v>
                </c:pt>
                <c:pt idx="2876">
                  <c:v>-0.33825600708608172</c:v>
                </c:pt>
                <c:pt idx="2877">
                  <c:v>-0.30253734249711306</c:v>
                </c:pt>
                <c:pt idx="2878">
                  <c:v>-0.30277279589546835</c:v>
                </c:pt>
                <c:pt idx="2879">
                  <c:v>-0.24960742356348586</c:v>
                </c:pt>
                <c:pt idx="2880">
                  <c:v>-0.2002875498208177</c:v>
                </c:pt>
                <c:pt idx="2881">
                  <c:v>-0.1849994227427702</c:v>
                </c:pt>
                <c:pt idx="2882">
                  <c:v>-0.17095728512235045</c:v>
                </c:pt>
                <c:pt idx="2883">
                  <c:v>-0.15075236580677437</c:v>
                </c:pt>
                <c:pt idx="2884">
                  <c:v>-0.18030357768609681</c:v>
                </c:pt>
                <c:pt idx="2885">
                  <c:v>-0.15608200849138223</c:v>
                </c:pt>
                <c:pt idx="2886">
                  <c:v>-0.19144219630842141</c:v>
                </c:pt>
                <c:pt idx="2887">
                  <c:v>-0.16585957628307116</c:v>
                </c:pt>
                <c:pt idx="2888">
                  <c:v>-0.1735020382336695</c:v>
                </c:pt>
                <c:pt idx="2889">
                  <c:v>-9.3388247599301838E-2</c:v>
                </c:pt>
                <c:pt idx="2890">
                  <c:v>-4.1955379593535638E-2</c:v>
                </c:pt>
                <c:pt idx="2891">
                  <c:v>-6.089925967320256E-2</c:v>
                </c:pt>
                <c:pt idx="2892">
                  <c:v>-0.10509928873059463</c:v>
                </c:pt>
                <c:pt idx="2893">
                  <c:v>-7.8919274295004213E-2</c:v>
                </c:pt>
                <c:pt idx="2894">
                  <c:v>-5.6449336210247544E-2</c:v>
                </c:pt>
                <c:pt idx="2895">
                  <c:v>-1.508218520284807E-2</c:v>
                </c:pt>
                <c:pt idx="2896">
                  <c:v>-6.4654430105489033E-2</c:v>
                </c:pt>
                <c:pt idx="2897">
                  <c:v>-9.7655135238128216E-2</c:v>
                </c:pt>
                <c:pt idx="2898">
                  <c:v>-0.12999813386979536</c:v>
                </c:pt>
                <c:pt idx="2899">
                  <c:v>-8.6863695748897379E-2</c:v>
                </c:pt>
                <c:pt idx="2900">
                  <c:v>-4.5883147199987429E-2</c:v>
                </c:pt>
                <c:pt idx="2901">
                  <c:v>-7.5793875615197306E-2</c:v>
                </c:pt>
                <c:pt idx="2902">
                  <c:v>-8.6212368640878723E-2</c:v>
                </c:pt>
                <c:pt idx="2903">
                  <c:v>-9.7727893114289782E-2</c:v>
                </c:pt>
                <c:pt idx="2904">
                  <c:v>-8.324934727096045E-2</c:v>
                </c:pt>
                <c:pt idx="2905">
                  <c:v>-4.5634679890310476E-2</c:v>
                </c:pt>
                <c:pt idx="2906">
                  <c:v>-6.3276204400386171E-2</c:v>
                </c:pt>
                <c:pt idx="2907">
                  <c:v>-0.11635928747306973</c:v>
                </c:pt>
                <c:pt idx="2908">
                  <c:v>-0.14485944047182747</c:v>
                </c:pt>
                <c:pt idx="2909">
                  <c:v>-0.10082755246745001</c:v>
                </c:pt>
                <c:pt idx="2910">
                  <c:v>-5.8293145274589397E-2</c:v>
                </c:pt>
                <c:pt idx="2911">
                  <c:v>-8.6944519679502397E-2</c:v>
                </c:pt>
                <c:pt idx="2912">
                  <c:v>-6.0877041044500632E-2</c:v>
                </c:pt>
                <c:pt idx="2913">
                  <c:v>-7.8488490673181061E-2</c:v>
                </c:pt>
                <c:pt idx="2914">
                  <c:v>-0.11964314632753566</c:v>
                </c:pt>
                <c:pt idx="2915">
                  <c:v>-0.12488528478285718</c:v>
                </c:pt>
                <c:pt idx="2916">
                  <c:v>-6.1889278442302409E-2</c:v>
                </c:pt>
                <c:pt idx="2917">
                  <c:v>-0.18647471234603358</c:v>
                </c:pt>
                <c:pt idx="2918">
                  <c:v>-0.21768315036196589</c:v>
                </c:pt>
                <c:pt idx="2919">
                  <c:v>-0.19825034247995682</c:v>
                </c:pt>
                <c:pt idx="2920">
                  <c:v>-0.1442539834481141</c:v>
                </c:pt>
                <c:pt idx="2921">
                  <c:v>-0.12559262966742185</c:v>
                </c:pt>
                <c:pt idx="2922">
                  <c:v>-0.14838893127810726</c:v>
                </c:pt>
                <c:pt idx="2923">
                  <c:v>-8.0404212912448494E-2</c:v>
                </c:pt>
                <c:pt idx="2924">
                  <c:v>-0.14543409955886075</c:v>
                </c:pt>
                <c:pt idx="2925">
                  <c:v>-9.1272065292985885E-2</c:v>
                </c:pt>
                <c:pt idx="2926">
                  <c:v>-1.4311034546414969E-2</c:v>
                </c:pt>
                <c:pt idx="2927">
                  <c:v>5.3648818920617056E-2</c:v>
                </c:pt>
                <c:pt idx="2928">
                  <c:v>3.8116457253369027E-2</c:v>
                </c:pt>
                <c:pt idx="2929">
                  <c:v>5.9821802710720295E-2</c:v>
                </c:pt>
                <c:pt idx="2930">
                  <c:v>8.3345909403155366E-3</c:v>
                </c:pt>
                <c:pt idx="2931">
                  <c:v>-0.19240963792474769</c:v>
                </c:pt>
                <c:pt idx="2932">
                  <c:v>-0.29328759042025992</c:v>
                </c:pt>
                <c:pt idx="2933">
                  <c:v>-0.3549107260081597</c:v>
                </c:pt>
                <c:pt idx="2934">
                  <c:v>-0.3824669436274229</c:v>
                </c:pt>
                <c:pt idx="2935">
                  <c:v>-0.42824226030245977</c:v>
                </c:pt>
                <c:pt idx="2936">
                  <c:v>-0.40311484814943721</c:v>
                </c:pt>
                <c:pt idx="2937">
                  <c:v>-0.37168113307745126</c:v>
                </c:pt>
                <c:pt idx="2938">
                  <c:v>-0.3880032086152988</c:v>
                </c:pt>
                <c:pt idx="2939">
                  <c:v>-0.29609117782354899</c:v>
                </c:pt>
                <c:pt idx="2940">
                  <c:v>-0.17497015183281348</c:v>
                </c:pt>
                <c:pt idx="2941">
                  <c:v>-6.5038656441821607E-2</c:v>
                </c:pt>
                <c:pt idx="2942">
                  <c:v>-2.1277949274048191E-2</c:v>
                </c:pt>
                <c:pt idx="2943">
                  <c:v>4.683134833626687E-2</c:v>
                </c:pt>
                <c:pt idx="2944">
                  <c:v>9.5793012604782207E-2</c:v>
                </c:pt>
                <c:pt idx="2945">
                  <c:v>0.10103039804105837</c:v>
                </c:pt>
                <c:pt idx="2946">
                  <c:v>0.10058388246661004</c:v>
                </c:pt>
                <c:pt idx="2947">
                  <c:v>0.14048708549208644</c:v>
                </c:pt>
                <c:pt idx="2948">
                  <c:v>8.2817092589575786E-2</c:v>
                </c:pt>
                <c:pt idx="2949">
                  <c:v>0.13704990403183998</c:v>
                </c:pt>
                <c:pt idx="2950">
                  <c:v>0.19840794535887821</c:v>
                </c:pt>
                <c:pt idx="2951">
                  <c:v>0.22307888029414419</c:v>
                </c:pt>
                <c:pt idx="2952">
                  <c:v>0.22661491376191945</c:v>
                </c:pt>
                <c:pt idx="2953">
                  <c:v>0.18621973053926258</c:v>
                </c:pt>
                <c:pt idx="2954">
                  <c:v>0.1134572049426245</c:v>
                </c:pt>
                <c:pt idx="2955">
                  <c:v>0.16134557181193132</c:v>
                </c:pt>
                <c:pt idx="2956">
                  <c:v>0.24761903899150042</c:v>
                </c:pt>
                <c:pt idx="2957">
                  <c:v>0.28965502307992125</c:v>
                </c:pt>
                <c:pt idx="2958">
                  <c:v>0.29122296993028712</c:v>
                </c:pt>
                <c:pt idx="2959">
                  <c:v>0.3317840708234398</c:v>
                </c:pt>
                <c:pt idx="2960">
                  <c:v>0.33289763015730378</c:v>
                </c:pt>
                <c:pt idx="2961">
                  <c:v>0.31257621802077107</c:v>
                </c:pt>
                <c:pt idx="2962">
                  <c:v>0.32875288045604711</c:v>
                </c:pt>
                <c:pt idx="2963">
                  <c:v>0.34357405520353945</c:v>
                </c:pt>
                <c:pt idx="2964">
                  <c:v>0.35955325332207505</c:v>
                </c:pt>
                <c:pt idx="2965">
                  <c:v>0.30041047996037396</c:v>
                </c:pt>
                <c:pt idx="2966">
                  <c:v>0.25766841391375706</c:v>
                </c:pt>
                <c:pt idx="2967">
                  <c:v>0.32446795575814241</c:v>
                </c:pt>
                <c:pt idx="2968">
                  <c:v>0.32345600576915529</c:v>
                </c:pt>
                <c:pt idx="2969">
                  <c:v>0.35318596075017772</c:v>
                </c:pt>
                <c:pt idx="2970">
                  <c:v>0.30561362570581957</c:v>
                </c:pt>
                <c:pt idx="2971">
                  <c:v>0.20254169015528903</c:v>
                </c:pt>
                <c:pt idx="2972">
                  <c:v>0.1378770179916099</c:v>
                </c:pt>
                <c:pt idx="2973">
                  <c:v>0.16233463571059958</c:v>
                </c:pt>
                <c:pt idx="2974">
                  <c:v>0.11240231409393792</c:v>
                </c:pt>
                <c:pt idx="2975">
                  <c:v>8.0362780357304417E-2</c:v>
                </c:pt>
                <c:pt idx="2976">
                  <c:v>4.3974710453124594E-2</c:v>
                </c:pt>
                <c:pt idx="2977">
                  <c:v>0.11741572806400077</c:v>
                </c:pt>
                <c:pt idx="2978">
                  <c:v>0.16694136418799613</c:v>
                </c:pt>
                <c:pt idx="2979">
                  <c:v>0.24063782541722734</c:v>
                </c:pt>
                <c:pt idx="2980">
                  <c:v>0.29168037659446933</c:v>
                </c:pt>
                <c:pt idx="2981">
                  <c:v>0.3013573191714175</c:v>
                </c:pt>
                <c:pt idx="2982">
                  <c:v>0.29740719842158148</c:v>
                </c:pt>
                <c:pt idx="2983">
                  <c:v>0.28301642082966633</c:v>
                </c:pt>
                <c:pt idx="2984">
                  <c:v>0.26392449620651875</c:v>
                </c:pt>
                <c:pt idx="2985">
                  <c:v>0.21015954563718942</c:v>
                </c:pt>
                <c:pt idx="2986">
                  <c:v>0.17153368971361507</c:v>
                </c:pt>
                <c:pt idx="2987">
                  <c:v>0.15899856091927475</c:v>
                </c:pt>
                <c:pt idx="2988">
                  <c:v>0.15990277848017523</c:v>
                </c:pt>
                <c:pt idx="2989">
                  <c:v>0.16246833847423686</c:v>
                </c:pt>
                <c:pt idx="2990">
                  <c:v>0.22045572661082125</c:v>
                </c:pt>
                <c:pt idx="2991">
                  <c:v>0.29216282194323107</c:v>
                </c:pt>
                <c:pt idx="2992">
                  <c:v>0.32078940903680297</c:v>
                </c:pt>
                <c:pt idx="2993">
                  <c:v>0.22702558416357554</c:v>
                </c:pt>
                <c:pt idx="2994">
                  <c:v>0.23425360293381009</c:v>
                </c:pt>
                <c:pt idx="2995">
                  <c:v>0.28116033873103186</c:v>
                </c:pt>
                <c:pt idx="2996">
                  <c:v>0.25756478353938406</c:v>
                </c:pt>
                <c:pt idx="2997">
                  <c:v>0.25361626001139242</c:v>
                </c:pt>
                <c:pt idx="2998">
                  <c:v>0.23577441293892798</c:v>
                </c:pt>
                <c:pt idx="2999">
                  <c:v>0.10033646433197148</c:v>
                </c:pt>
                <c:pt idx="3000">
                  <c:v>-0.41836448099567974</c:v>
                </c:pt>
                <c:pt idx="3001">
                  <c:v>-0.58756551013920821</c:v>
                </c:pt>
                <c:pt idx="3002">
                  <c:v>-0.44355280687532234</c:v>
                </c:pt>
                <c:pt idx="3003">
                  <c:v>-0.38426917816836026</c:v>
                </c:pt>
                <c:pt idx="3004">
                  <c:v>-0.3158293073237014</c:v>
                </c:pt>
                <c:pt idx="3005">
                  <c:v>-0.32900531946928568</c:v>
                </c:pt>
                <c:pt idx="3006">
                  <c:v>-0.29705797731569106</c:v>
                </c:pt>
                <c:pt idx="3007">
                  <c:v>-0.21167903051857098</c:v>
                </c:pt>
                <c:pt idx="3008">
                  <c:v>-0.15409593004851022</c:v>
                </c:pt>
                <c:pt idx="3009">
                  <c:v>-4.1753919606437859E-2</c:v>
                </c:pt>
                <c:pt idx="3010">
                  <c:v>3.9935859471442216E-2</c:v>
                </c:pt>
                <c:pt idx="3011">
                  <c:v>5.0505796108735138E-2</c:v>
                </c:pt>
                <c:pt idx="3012">
                  <c:v>0.141939829126106</c:v>
                </c:pt>
                <c:pt idx="3013">
                  <c:v>0.11598148102594949</c:v>
                </c:pt>
                <c:pt idx="3014">
                  <c:v>0.1178213835520282</c:v>
                </c:pt>
                <c:pt idx="3015">
                  <c:v>0.17085866868026703</c:v>
                </c:pt>
                <c:pt idx="3016">
                  <c:v>0.19820369362899995</c:v>
                </c:pt>
                <c:pt idx="3017">
                  <c:v>0.22049250105790355</c:v>
                </c:pt>
                <c:pt idx="3018">
                  <c:v>0.21584888869059876</c:v>
                </c:pt>
                <c:pt idx="3019">
                  <c:v>0.22261027620322676</c:v>
                </c:pt>
                <c:pt idx="3020">
                  <c:v>0.23397464584157157</c:v>
                </c:pt>
                <c:pt idx="3021">
                  <c:v>0.3029866896090323</c:v>
                </c:pt>
                <c:pt idx="3022">
                  <c:v>0.30849378367387148</c:v>
                </c:pt>
                <c:pt idx="3023">
                  <c:v>0.27368326816751587</c:v>
                </c:pt>
                <c:pt idx="3024">
                  <c:v>0.215359583400101</c:v>
                </c:pt>
                <c:pt idx="3025">
                  <c:v>0.19640917929310114</c:v>
                </c:pt>
                <c:pt idx="3026">
                  <c:v>0.14651343538659095</c:v>
                </c:pt>
                <c:pt idx="3027">
                  <c:v>0.15747802625551791</c:v>
                </c:pt>
                <c:pt idx="3028">
                  <c:v>0.10289358190928533</c:v>
                </c:pt>
                <c:pt idx="3029">
                  <c:v>3.0967776969424876E-2</c:v>
                </c:pt>
                <c:pt idx="3030">
                  <c:v>4.4542917418235434E-2</c:v>
                </c:pt>
                <c:pt idx="3031">
                  <c:v>5.6261350540111263E-2</c:v>
                </c:pt>
                <c:pt idx="3032">
                  <c:v>9.0073640842683517E-2</c:v>
                </c:pt>
                <c:pt idx="3033">
                  <c:v>0.13540436811956258</c:v>
                </c:pt>
                <c:pt idx="3034">
                  <c:v>0.15136421027479963</c:v>
                </c:pt>
                <c:pt idx="3035">
                  <c:v>0.13407926909225087</c:v>
                </c:pt>
                <c:pt idx="3036">
                  <c:v>0.15323681177006798</c:v>
                </c:pt>
                <c:pt idx="3037">
                  <c:v>0.21442598805531415</c:v>
                </c:pt>
                <c:pt idx="3038">
                  <c:v>0.18888736978754983</c:v>
                </c:pt>
                <c:pt idx="3039">
                  <c:v>0.19944844627860503</c:v>
                </c:pt>
                <c:pt idx="3040">
                  <c:v>0.19262028050995283</c:v>
                </c:pt>
                <c:pt idx="3041">
                  <c:v>0.14067385235830282</c:v>
                </c:pt>
                <c:pt idx="3042">
                  <c:v>9.6788017094243201E-2</c:v>
                </c:pt>
                <c:pt idx="3043">
                  <c:v>9.3234394459133729E-2</c:v>
                </c:pt>
                <c:pt idx="3044">
                  <c:v>6.3318178739776659E-2</c:v>
                </c:pt>
                <c:pt idx="3045">
                  <c:v>0.11010576098202593</c:v>
                </c:pt>
                <c:pt idx="3046">
                  <c:v>0.22845911519417872</c:v>
                </c:pt>
                <c:pt idx="3047">
                  <c:v>0.24306527341583348</c:v>
                </c:pt>
                <c:pt idx="3048">
                  <c:v>0.26377047674897969</c:v>
                </c:pt>
                <c:pt idx="3049">
                  <c:v>0.27871725853003371</c:v>
                </c:pt>
                <c:pt idx="3050">
                  <c:v>0.30488155625969243</c:v>
                </c:pt>
                <c:pt idx="3051">
                  <c:v>0.34551893282620971</c:v>
                </c:pt>
                <c:pt idx="3052">
                  <c:v>0.29921460752082302</c:v>
                </c:pt>
                <c:pt idx="3053">
                  <c:v>0.27926228936668129</c:v>
                </c:pt>
                <c:pt idx="3054">
                  <c:v>0.32915782813798489</c:v>
                </c:pt>
                <c:pt idx="3055">
                  <c:v>0.35166089493489444</c:v>
                </c:pt>
                <c:pt idx="3056">
                  <c:v>0.36258582746287421</c:v>
                </c:pt>
                <c:pt idx="3057">
                  <c:v>0.39962332894122465</c:v>
                </c:pt>
                <c:pt idx="3058">
                  <c:v>0.34718276160651435</c:v>
                </c:pt>
                <c:pt idx="3059">
                  <c:v>0.36315946154013834</c:v>
                </c:pt>
                <c:pt idx="3060">
                  <c:v>0.32012093676464021</c:v>
                </c:pt>
                <c:pt idx="3061">
                  <c:v>0.32414737321363729</c:v>
                </c:pt>
                <c:pt idx="3062">
                  <c:v>0.32392861621878327</c:v>
                </c:pt>
                <c:pt idx="3063">
                  <c:v>0.3157871799929669</c:v>
                </c:pt>
                <c:pt idx="3064">
                  <c:v>0.3336670917913207</c:v>
                </c:pt>
                <c:pt idx="3065">
                  <c:v>0.38354216089730325</c:v>
                </c:pt>
                <c:pt idx="3066">
                  <c:v>0.42559659956966883</c:v>
                </c:pt>
                <c:pt idx="3067">
                  <c:v>0.48488373535715434</c:v>
                </c:pt>
                <c:pt idx="3068">
                  <c:v>0.51926580127970678</c:v>
                </c:pt>
                <c:pt idx="3069">
                  <c:v>0.48165379015912513</c:v>
                </c:pt>
                <c:pt idx="3070">
                  <c:v>0.49399754365531379</c:v>
                </c:pt>
                <c:pt idx="3071">
                  <c:v>0.52815644598926403</c:v>
                </c:pt>
                <c:pt idx="3072">
                  <c:v>0.50205314330762008</c:v>
                </c:pt>
                <c:pt idx="3073">
                  <c:v>0.52725755379276285</c:v>
                </c:pt>
                <c:pt idx="3074">
                  <c:v>0.51589896920894274</c:v>
                </c:pt>
                <c:pt idx="3075">
                  <c:v>0.57748789003506906</c:v>
                </c:pt>
                <c:pt idx="3076">
                  <c:v>0.61643504936924187</c:v>
                </c:pt>
                <c:pt idx="3077">
                  <c:v>0.62475762281364544</c:v>
                </c:pt>
                <c:pt idx="3078">
                  <c:v>0.59868065458442232</c:v>
                </c:pt>
                <c:pt idx="3079">
                  <c:v>0.52411707849908673</c:v>
                </c:pt>
                <c:pt idx="3080">
                  <c:v>0.37646376193890035</c:v>
                </c:pt>
                <c:pt idx="3081">
                  <c:v>0.35063468036258422</c:v>
                </c:pt>
                <c:pt idx="3082">
                  <c:v>0.43014893863756826</c:v>
                </c:pt>
                <c:pt idx="3083">
                  <c:v>0.40183268747903783</c:v>
                </c:pt>
                <c:pt idx="3084">
                  <c:v>0.3747264222224585</c:v>
                </c:pt>
                <c:pt idx="3085">
                  <c:v>0.35476654862620499</c:v>
                </c:pt>
                <c:pt idx="3086">
                  <c:v>0.32447745251892413</c:v>
                </c:pt>
                <c:pt idx="3087">
                  <c:v>0.33862391145557391</c:v>
                </c:pt>
                <c:pt idx="3088">
                  <c:v>0.30877565229227449</c:v>
                </c:pt>
                <c:pt idx="3089">
                  <c:v>0.29487385020300066</c:v>
                </c:pt>
                <c:pt idx="3090">
                  <c:v>0.30724066452379645</c:v>
                </c:pt>
                <c:pt idx="3091">
                  <c:v>0.34526289888245343</c:v>
                </c:pt>
                <c:pt idx="3092">
                  <c:v>0.34237181926693638</c:v>
                </c:pt>
                <c:pt idx="3093">
                  <c:v>0.38940067063632239</c:v>
                </c:pt>
                <c:pt idx="3094">
                  <c:v>0.32597640062799194</c:v>
                </c:pt>
                <c:pt idx="3095">
                  <c:v>0.33554379494355235</c:v>
                </c:pt>
                <c:pt idx="3096">
                  <c:v>0.34229384547249281</c:v>
                </c:pt>
                <c:pt idx="3097">
                  <c:v>0.33485710529036616</c:v>
                </c:pt>
                <c:pt idx="3098">
                  <c:v>0.34492997964327704</c:v>
                </c:pt>
                <c:pt idx="3099">
                  <c:v>0.34641395722991386</c:v>
                </c:pt>
                <c:pt idx="3100">
                  <c:v>0.30040631869428952</c:v>
                </c:pt>
                <c:pt idx="3101">
                  <c:v>0.29811147402947707</c:v>
                </c:pt>
                <c:pt idx="3102">
                  <c:v>0.14687437854129881</c:v>
                </c:pt>
                <c:pt idx="3103">
                  <c:v>0.18403884714897292</c:v>
                </c:pt>
                <c:pt idx="3104">
                  <c:v>0.22340599052808663</c:v>
                </c:pt>
                <c:pt idx="3105">
                  <c:v>0.23526243584062254</c:v>
                </c:pt>
                <c:pt idx="3106">
                  <c:v>0.21202566971780495</c:v>
                </c:pt>
                <c:pt idx="3107">
                  <c:v>0.20380402227321798</c:v>
                </c:pt>
                <c:pt idx="3108">
                  <c:v>0.17804685072308332</c:v>
                </c:pt>
                <c:pt idx="3109">
                  <c:v>0.13419897793850299</c:v>
                </c:pt>
                <c:pt idx="3110">
                  <c:v>0.1607706377101793</c:v>
                </c:pt>
                <c:pt idx="3111">
                  <c:v>0.15423408260326998</c:v>
                </c:pt>
                <c:pt idx="3112">
                  <c:v>0.21279440922435211</c:v>
                </c:pt>
                <c:pt idx="3113">
                  <c:v>0.30707686911555965</c:v>
                </c:pt>
                <c:pt idx="3114">
                  <c:v>0.34613271737930995</c:v>
                </c:pt>
                <c:pt idx="3115">
                  <c:v>0.36309240044680624</c:v>
                </c:pt>
                <c:pt idx="3116">
                  <c:v>0.37969751576969046</c:v>
                </c:pt>
                <c:pt idx="3117">
                  <c:v>0.40932770494519372</c:v>
                </c:pt>
                <c:pt idx="3118">
                  <c:v>0.33411391837274118</c:v>
                </c:pt>
                <c:pt idx="3119">
                  <c:v>0.30848715867182225</c:v>
                </c:pt>
                <c:pt idx="3120">
                  <c:v>0.28552919036666019</c:v>
                </c:pt>
                <c:pt idx="3121">
                  <c:v>0.3014305689776226</c:v>
                </c:pt>
                <c:pt idx="3122">
                  <c:v>0.36339531298396011</c:v>
                </c:pt>
                <c:pt idx="3123">
                  <c:v>0.31138250386878119</c:v>
                </c:pt>
                <c:pt idx="3124">
                  <c:v>0.30128234628385203</c:v>
                </c:pt>
                <c:pt idx="3125">
                  <c:v>0.25255082886568442</c:v>
                </c:pt>
                <c:pt idx="3126">
                  <c:v>0.22372321440591691</c:v>
                </c:pt>
                <c:pt idx="3127">
                  <c:v>0.2032851655758505</c:v>
                </c:pt>
                <c:pt idx="3128">
                  <c:v>0.22427176342552674</c:v>
                </c:pt>
                <c:pt idx="3129">
                  <c:v>0.22956287394678618</c:v>
                </c:pt>
                <c:pt idx="3130">
                  <c:v>0.13772955346857629</c:v>
                </c:pt>
                <c:pt idx="3131">
                  <c:v>0.15362025078804561</c:v>
                </c:pt>
                <c:pt idx="3132">
                  <c:v>0.13974966548043044</c:v>
                </c:pt>
                <c:pt idx="3133">
                  <c:v>0.17687234236924476</c:v>
                </c:pt>
                <c:pt idx="3134">
                  <c:v>0.12286173383304483</c:v>
                </c:pt>
                <c:pt idx="3135">
                  <c:v>7.589699265985457E-2</c:v>
                </c:pt>
                <c:pt idx="3136">
                  <c:v>6.9776939129220145E-2</c:v>
                </c:pt>
                <c:pt idx="3137">
                  <c:v>5.6577167149527964E-2</c:v>
                </c:pt>
                <c:pt idx="3138">
                  <c:v>9.6092749027722468E-2</c:v>
                </c:pt>
                <c:pt idx="3139">
                  <c:v>0.13929676924995726</c:v>
                </c:pt>
                <c:pt idx="3140">
                  <c:v>0.18796156652075555</c:v>
                </c:pt>
                <c:pt idx="3141">
                  <c:v>0.2133800739643758</c:v>
                </c:pt>
                <c:pt idx="3142">
                  <c:v>0.28144779462227193</c:v>
                </c:pt>
                <c:pt idx="3143">
                  <c:v>0.24748442387318442</c:v>
                </c:pt>
                <c:pt idx="3144">
                  <c:v>0.30491338211869379</c:v>
                </c:pt>
                <c:pt idx="3145">
                  <c:v>0.22984129668947678</c:v>
                </c:pt>
                <c:pt idx="3146">
                  <c:v>0.28150724377156938</c:v>
                </c:pt>
                <c:pt idx="3147">
                  <c:v>0.25685358794499524</c:v>
                </c:pt>
                <c:pt idx="3148">
                  <c:v>0.30944808737303275</c:v>
                </c:pt>
                <c:pt idx="3149">
                  <c:v>0.30186579659862484</c:v>
                </c:pt>
                <c:pt idx="3150">
                  <c:v>0.25433672764854937</c:v>
                </c:pt>
                <c:pt idx="3151">
                  <c:v>0.22207061436060094</c:v>
                </c:pt>
                <c:pt idx="3152">
                  <c:v>0.20578141276771575</c:v>
                </c:pt>
                <c:pt idx="3153">
                  <c:v>0.20860039474337264</c:v>
                </c:pt>
                <c:pt idx="3154">
                  <c:v>0.16054840623001948</c:v>
                </c:pt>
                <c:pt idx="3155">
                  <c:v>0.11160019937860795</c:v>
                </c:pt>
                <c:pt idx="3156">
                  <c:v>0.13222519595820786</c:v>
                </c:pt>
                <c:pt idx="3157">
                  <c:v>0.15612965580840804</c:v>
                </c:pt>
                <c:pt idx="3158">
                  <c:v>0.16117616974646576</c:v>
                </c:pt>
                <c:pt idx="3159">
                  <c:v>0.11586366070590329</c:v>
                </c:pt>
                <c:pt idx="3160">
                  <c:v>9.1888127801700414E-2</c:v>
                </c:pt>
                <c:pt idx="3161">
                  <c:v>0.12053492699068602</c:v>
                </c:pt>
                <c:pt idx="3162">
                  <c:v>0.12219806932067982</c:v>
                </c:pt>
                <c:pt idx="3163">
                  <c:v>0.17218765626603016</c:v>
                </c:pt>
                <c:pt idx="3164">
                  <c:v>0.12927278716507859</c:v>
                </c:pt>
                <c:pt idx="3165">
                  <c:v>0.1543031052899414</c:v>
                </c:pt>
                <c:pt idx="3166">
                  <c:v>0.14170897513545166</c:v>
                </c:pt>
                <c:pt idx="3167">
                  <c:v>0.15978680142814103</c:v>
                </c:pt>
                <c:pt idx="3168">
                  <c:v>0.19235607252202747</c:v>
                </c:pt>
                <c:pt idx="3169">
                  <c:v>0.27273008367944002</c:v>
                </c:pt>
                <c:pt idx="3170">
                  <c:v>0.2154718350236644</c:v>
                </c:pt>
                <c:pt idx="3171">
                  <c:v>0.14089174665515053</c:v>
                </c:pt>
                <c:pt idx="3172">
                  <c:v>0.23019894838157662</c:v>
                </c:pt>
                <c:pt idx="3173">
                  <c:v>0.21265168604916446</c:v>
                </c:pt>
                <c:pt idx="3174">
                  <c:v>0.17774135504934294</c:v>
                </c:pt>
                <c:pt idx="3175">
                  <c:v>0.18411604715559046</c:v>
                </c:pt>
                <c:pt idx="3176">
                  <c:v>0.22774627586046037</c:v>
                </c:pt>
                <c:pt idx="3177">
                  <c:v>0.28849545757899658</c:v>
                </c:pt>
                <c:pt idx="3178">
                  <c:v>0.307444635549732</c:v>
                </c:pt>
                <c:pt idx="3179">
                  <c:v>0.31121579081540823</c:v>
                </c:pt>
                <c:pt idx="3180">
                  <c:v>0.39318197949012756</c:v>
                </c:pt>
                <c:pt idx="3181">
                  <c:v>0.47793409678786369</c:v>
                </c:pt>
                <c:pt idx="3182">
                  <c:v>0.53812122726080225</c:v>
                </c:pt>
                <c:pt idx="3183">
                  <c:v>0.59579760666793213</c:v>
                </c:pt>
                <c:pt idx="3184">
                  <c:v>0.65448689426174922</c:v>
                </c:pt>
                <c:pt idx="3185">
                  <c:v>0.65294683673276754</c:v>
                </c:pt>
                <c:pt idx="3186">
                  <c:v>0.68299636095294902</c:v>
                </c:pt>
                <c:pt idx="3187">
                  <c:v>0.69659475291578132</c:v>
                </c:pt>
                <c:pt idx="3188">
                  <c:v>0.68885713934927095</c:v>
                </c:pt>
                <c:pt idx="3189">
                  <c:v>0.67029188136973872</c:v>
                </c:pt>
                <c:pt idx="3190">
                  <c:v>0.57061193682891809</c:v>
                </c:pt>
                <c:pt idx="3191">
                  <c:v>0.56143785302874383</c:v>
                </c:pt>
                <c:pt idx="3192">
                  <c:v>0.58703150769094115</c:v>
                </c:pt>
                <c:pt idx="3193">
                  <c:v>0.50872988930464269</c:v>
                </c:pt>
                <c:pt idx="3194">
                  <c:v>0.3869024094992613</c:v>
                </c:pt>
                <c:pt idx="3195">
                  <c:v>0.37255332357417126</c:v>
                </c:pt>
                <c:pt idx="3196">
                  <c:v>0.3412275733621859</c:v>
                </c:pt>
                <c:pt idx="3197">
                  <c:v>0.36910778136028061</c:v>
                </c:pt>
                <c:pt idx="3198">
                  <c:v>0.33127651329933588</c:v>
                </c:pt>
                <c:pt idx="3199">
                  <c:v>0.26748555752387793</c:v>
                </c:pt>
                <c:pt idx="3200">
                  <c:v>0.22182256770636738</c:v>
                </c:pt>
                <c:pt idx="3201">
                  <c:v>0.25723333734727793</c:v>
                </c:pt>
                <c:pt idx="3202">
                  <c:v>0.22194676413712533</c:v>
                </c:pt>
                <c:pt idx="3203">
                  <c:v>0.21803954199024883</c:v>
                </c:pt>
                <c:pt idx="3204">
                  <c:v>0.24119198436782036</c:v>
                </c:pt>
                <c:pt idx="3205">
                  <c:v>0.23489385540638302</c:v>
                </c:pt>
                <c:pt idx="3206">
                  <c:v>0.21016590041695354</c:v>
                </c:pt>
                <c:pt idx="3207">
                  <c:v>0.17142113119858776</c:v>
                </c:pt>
                <c:pt idx="3208">
                  <c:v>0.21184294621970992</c:v>
                </c:pt>
                <c:pt idx="3209">
                  <c:v>0.25366909656753334</c:v>
                </c:pt>
                <c:pt idx="3210">
                  <c:v>0.22047061953005068</c:v>
                </c:pt>
                <c:pt idx="3211">
                  <c:v>0.21526602581728529</c:v>
                </c:pt>
                <c:pt idx="3212">
                  <c:v>0.27066885493752629</c:v>
                </c:pt>
                <c:pt idx="3213">
                  <c:v>0.3002951547682538</c:v>
                </c:pt>
                <c:pt idx="3214">
                  <c:v>0.28088892283059552</c:v>
                </c:pt>
                <c:pt idx="3215">
                  <c:v>0.25766467120815623</c:v>
                </c:pt>
                <c:pt idx="3216">
                  <c:v>0.28198985042432639</c:v>
                </c:pt>
                <c:pt idx="3217">
                  <c:v>0.29815315249120594</c:v>
                </c:pt>
                <c:pt idx="3218">
                  <c:v>0.31617469039738388</c:v>
                </c:pt>
                <c:pt idx="3219">
                  <c:v>0.3527259200779026</c:v>
                </c:pt>
                <c:pt idx="3220">
                  <c:v>0.3728062507176293</c:v>
                </c:pt>
                <c:pt idx="3221">
                  <c:v>0.32367674460830242</c:v>
                </c:pt>
                <c:pt idx="3222">
                  <c:v>0.33995295791354824</c:v>
                </c:pt>
                <c:pt idx="3223">
                  <c:v>0.31870569527197912</c:v>
                </c:pt>
                <c:pt idx="3224">
                  <c:v>0.38102906356032118</c:v>
                </c:pt>
                <c:pt idx="3225">
                  <c:v>0.42163626637007795</c:v>
                </c:pt>
                <c:pt idx="3226">
                  <c:v>0.32781413767208178</c:v>
                </c:pt>
                <c:pt idx="3227">
                  <c:v>0.24342848600777514</c:v>
                </c:pt>
                <c:pt idx="3228">
                  <c:v>0.22499274848770567</c:v>
                </c:pt>
                <c:pt idx="3229">
                  <c:v>0.23572643438083832</c:v>
                </c:pt>
                <c:pt idx="3230">
                  <c:v>0.27981416541933063</c:v>
                </c:pt>
                <c:pt idx="3231">
                  <c:v>0.29628046724094392</c:v>
                </c:pt>
                <c:pt idx="3232">
                  <c:v>0.25897252275577398</c:v>
                </c:pt>
                <c:pt idx="3233">
                  <c:v>0.29092836687875229</c:v>
                </c:pt>
                <c:pt idx="3234">
                  <c:v>0.39129795017342461</c:v>
                </c:pt>
                <c:pt idx="3235">
                  <c:v>0.5046810397959498</c:v>
                </c:pt>
                <c:pt idx="3236">
                  <c:v>0.584128809349723</c:v>
                </c:pt>
                <c:pt idx="3237">
                  <c:v>0.60114092768548222</c:v>
                </c:pt>
                <c:pt idx="3238">
                  <c:v>0.6002725209185078</c:v>
                </c:pt>
                <c:pt idx="3239">
                  <c:v>0.56605169297999791</c:v>
                </c:pt>
                <c:pt idx="3240">
                  <c:v>0.58526522596645747</c:v>
                </c:pt>
                <c:pt idx="3241">
                  <c:v>0.53896151192354413</c:v>
                </c:pt>
                <c:pt idx="3242">
                  <c:v>0.53552848044854628</c:v>
                </c:pt>
                <c:pt idx="3243">
                  <c:v>0.50703698283824306</c:v>
                </c:pt>
                <c:pt idx="3244">
                  <c:v>0.46899221569838656</c:v>
                </c:pt>
                <c:pt idx="3245">
                  <c:v>0.45607518130425867</c:v>
                </c:pt>
                <c:pt idx="3246">
                  <c:v>0.45286007621490826</c:v>
                </c:pt>
                <c:pt idx="3247">
                  <c:v>0.44214267334949164</c:v>
                </c:pt>
                <c:pt idx="3248">
                  <c:v>0.43109428134086297</c:v>
                </c:pt>
                <c:pt idx="3249">
                  <c:v>0.3462546030927407</c:v>
                </c:pt>
                <c:pt idx="3250">
                  <c:v>0.39825788392961115</c:v>
                </c:pt>
                <c:pt idx="3251">
                  <c:v>0.24678365302470939</c:v>
                </c:pt>
                <c:pt idx="3252">
                  <c:v>0.18886125152250655</c:v>
                </c:pt>
                <c:pt idx="3253">
                  <c:v>0.13072438196594038</c:v>
                </c:pt>
                <c:pt idx="3254">
                  <c:v>8.4386421684646912E-2</c:v>
                </c:pt>
                <c:pt idx="3255">
                  <c:v>7.8980087470890581E-2</c:v>
                </c:pt>
                <c:pt idx="3256">
                  <c:v>0.12971753168929798</c:v>
                </c:pt>
                <c:pt idx="3257">
                  <c:v>0.15787229647597378</c:v>
                </c:pt>
                <c:pt idx="3258">
                  <c:v>0.10789132428399512</c:v>
                </c:pt>
                <c:pt idx="3259">
                  <c:v>0.13085996293284002</c:v>
                </c:pt>
                <c:pt idx="3260">
                  <c:v>0.12753154574196152</c:v>
                </c:pt>
                <c:pt idx="3261">
                  <c:v>5.2483066481624846E-2</c:v>
                </c:pt>
                <c:pt idx="3262">
                  <c:v>0.10873045112609968</c:v>
                </c:pt>
                <c:pt idx="3263">
                  <c:v>0.11153522404017804</c:v>
                </c:pt>
                <c:pt idx="3264">
                  <c:v>7.80697165787477E-2</c:v>
                </c:pt>
                <c:pt idx="3265">
                  <c:v>9.1377717020759114E-2</c:v>
                </c:pt>
                <c:pt idx="3266">
                  <c:v>0.12932385466935836</c:v>
                </c:pt>
                <c:pt idx="3267">
                  <c:v>7.8537611882845082E-2</c:v>
                </c:pt>
                <c:pt idx="3268">
                  <c:v>1.1924943317175293E-2</c:v>
                </c:pt>
                <c:pt idx="3269">
                  <c:v>6.8668281204897458E-2</c:v>
                </c:pt>
                <c:pt idx="3270">
                  <c:v>8.4168856684477641E-2</c:v>
                </c:pt>
                <c:pt idx="3271">
                  <c:v>6.9797221317658129E-2</c:v>
                </c:pt>
                <c:pt idx="3272">
                  <c:v>7.8287891160495893E-2</c:v>
                </c:pt>
                <c:pt idx="3273">
                  <c:v>-3.8217808286299303E-2</c:v>
                </c:pt>
                <c:pt idx="3274">
                  <c:v>-0.10148612889620962</c:v>
                </c:pt>
                <c:pt idx="3275">
                  <c:v>-7.0281624386572816E-2</c:v>
                </c:pt>
                <c:pt idx="3276">
                  <c:v>-9.2371511494921676E-2</c:v>
                </c:pt>
                <c:pt idx="3277">
                  <c:v>-1.7809738028736186E-2</c:v>
                </c:pt>
                <c:pt idx="3278">
                  <c:v>9.7710632457431057E-2</c:v>
                </c:pt>
                <c:pt idx="3279">
                  <c:v>0.1670375889092173</c:v>
                </c:pt>
                <c:pt idx="3280">
                  <c:v>0.22764555700731787</c:v>
                </c:pt>
                <c:pt idx="3281">
                  <c:v>0.26574473688354799</c:v>
                </c:pt>
                <c:pt idx="3282">
                  <c:v>0.23247418440473258</c:v>
                </c:pt>
                <c:pt idx="3283">
                  <c:v>0.29303504140683639</c:v>
                </c:pt>
                <c:pt idx="3284">
                  <c:v>0.37114210789526031</c:v>
                </c:pt>
                <c:pt idx="3285">
                  <c:v>0.39125905134920924</c:v>
                </c:pt>
                <c:pt idx="3286">
                  <c:v>0.36129746934234297</c:v>
                </c:pt>
                <c:pt idx="3287">
                  <c:v>0.33871108485549517</c:v>
                </c:pt>
                <c:pt idx="3288">
                  <c:v>0.3306923030028327</c:v>
                </c:pt>
                <c:pt idx="3289">
                  <c:v>0.32357764019306079</c:v>
                </c:pt>
                <c:pt idx="3290">
                  <c:v>0.36976439019883806</c:v>
                </c:pt>
                <c:pt idx="3291">
                  <c:v>0.38889822432937626</c:v>
                </c:pt>
                <c:pt idx="3292">
                  <c:v>0.5113467607428035</c:v>
                </c:pt>
                <c:pt idx="3293">
                  <c:v>0.50456956493386984</c:v>
                </c:pt>
                <c:pt idx="3294">
                  <c:v>0.36543612590883473</c:v>
                </c:pt>
                <c:pt idx="3295">
                  <c:v>0.34363747312137988</c:v>
                </c:pt>
                <c:pt idx="3296">
                  <c:v>0.40257740328305963</c:v>
                </c:pt>
                <c:pt idx="3297">
                  <c:v>0.39588989407049741</c:v>
                </c:pt>
                <c:pt idx="3298">
                  <c:v>0.34834887118000668</c:v>
                </c:pt>
                <c:pt idx="3299">
                  <c:v>0.31141858836019976</c:v>
                </c:pt>
                <c:pt idx="3300">
                  <c:v>0.3044295732735528</c:v>
                </c:pt>
                <c:pt idx="3301">
                  <c:v>0.33341727152744849</c:v>
                </c:pt>
                <c:pt idx="3302">
                  <c:v>0.36033612944634191</c:v>
                </c:pt>
                <c:pt idx="3303">
                  <c:v>0.42212986276600911</c:v>
                </c:pt>
                <c:pt idx="3304">
                  <c:v>0.52081855154882772</c:v>
                </c:pt>
                <c:pt idx="3305">
                  <c:v>0.55203443614136583</c:v>
                </c:pt>
                <c:pt idx="3306">
                  <c:v>0.57982019580625388</c:v>
                </c:pt>
                <c:pt idx="3307">
                  <c:v>0.56572735641208483</c:v>
                </c:pt>
                <c:pt idx="3308">
                  <c:v>0.49859295382220031</c:v>
                </c:pt>
                <c:pt idx="3309">
                  <c:v>0.52128445854296213</c:v>
                </c:pt>
                <c:pt idx="3310">
                  <c:v>0.54453131539879085</c:v>
                </c:pt>
                <c:pt idx="3311">
                  <c:v>0.53953327609669655</c:v>
                </c:pt>
                <c:pt idx="3312">
                  <c:v>0.52364337517851589</c:v>
                </c:pt>
                <c:pt idx="3313">
                  <c:v>0.48705781625662731</c:v>
                </c:pt>
                <c:pt idx="3314">
                  <c:v>0.49923141752768119</c:v>
                </c:pt>
                <c:pt idx="3315">
                  <c:v>0.44617447474726191</c:v>
                </c:pt>
                <c:pt idx="3316">
                  <c:v>0.45434709109846338</c:v>
                </c:pt>
                <c:pt idx="3317">
                  <c:v>0.49896358005690444</c:v>
                </c:pt>
                <c:pt idx="3318">
                  <c:v>0.45003883588731441</c:v>
                </c:pt>
                <c:pt idx="3319">
                  <c:v>0.44555040145247105</c:v>
                </c:pt>
                <c:pt idx="3320">
                  <c:v>0.45138861042157313</c:v>
                </c:pt>
                <c:pt idx="3321">
                  <c:v>0.45891024134509023</c:v>
                </c:pt>
                <c:pt idx="3322">
                  <c:v>0.49033336785328907</c:v>
                </c:pt>
                <c:pt idx="3323">
                  <c:v>0.50102933672462069</c:v>
                </c:pt>
                <c:pt idx="3324">
                  <c:v>0.54484197521492383</c:v>
                </c:pt>
                <c:pt idx="3325">
                  <c:v>0.55420913422751239</c:v>
                </c:pt>
                <c:pt idx="3326">
                  <c:v>0.40619286132461441</c:v>
                </c:pt>
                <c:pt idx="3327">
                  <c:v>0.45304047711260931</c:v>
                </c:pt>
                <c:pt idx="3328">
                  <c:v>0.49342098377737076</c:v>
                </c:pt>
                <c:pt idx="3329">
                  <c:v>0.5615318436865474</c:v>
                </c:pt>
                <c:pt idx="3330">
                  <c:v>0.59897202749101364</c:v>
                </c:pt>
                <c:pt idx="3331">
                  <c:v>0.56174600747252668</c:v>
                </c:pt>
                <c:pt idx="3332">
                  <c:v>0.5929696293496457</c:v>
                </c:pt>
                <c:pt idx="3333">
                  <c:v>0.6021281660752652</c:v>
                </c:pt>
                <c:pt idx="3334">
                  <c:v>0.59863806345290638</c:v>
                </c:pt>
                <c:pt idx="3335">
                  <c:v>0.57324195450761051</c:v>
                </c:pt>
                <c:pt idx="3336">
                  <c:v>0.66481932106771802</c:v>
                </c:pt>
                <c:pt idx="3337">
                  <c:v>0.66916418948475176</c:v>
                </c:pt>
                <c:pt idx="3338">
                  <c:v>0.62278857898900908</c:v>
                </c:pt>
                <c:pt idx="3339">
                  <c:v>0.55082947535896642</c:v>
                </c:pt>
                <c:pt idx="3340">
                  <c:v>0.49186205652646636</c:v>
                </c:pt>
                <c:pt idx="3341">
                  <c:v>0.52923962801922508</c:v>
                </c:pt>
                <c:pt idx="3342">
                  <c:v>0.59647103795430745</c:v>
                </c:pt>
                <c:pt idx="3343">
                  <c:v>0.50979546332857906</c:v>
                </c:pt>
                <c:pt idx="3344">
                  <c:v>0.50149360512363661</c:v>
                </c:pt>
                <c:pt idx="3345">
                  <c:v>0.50101263982763378</c:v>
                </c:pt>
                <c:pt idx="3346">
                  <c:v>0.46066866506058507</c:v>
                </c:pt>
                <c:pt idx="3347">
                  <c:v>0.40028047328663596</c:v>
                </c:pt>
                <c:pt idx="3348">
                  <c:v>0.38788225073561988</c:v>
                </c:pt>
                <c:pt idx="3349">
                  <c:v>0.38270675183433472</c:v>
                </c:pt>
                <c:pt idx="3350">
                  <c:v>0.41188432580799911</c:v>
                </c:pt>
                <c:pt idx="3351">
                  <c:v>0.50558672919430048</c:v>
                </c:pt>
                <c:pt idx="3352">
                  <c:v>0.56645148587484728</c:v>
                </c:pt>
                <c:pt idx="3353">
                  <c:v>0.61417876984868502</c:v>
                </c:pt>
                <c:pt idx="3354">
                  <c:v>0.59168388980228259</c:v>
                </c:pt>
                <c:pt idx="3355">
                  <c:v>0.57007611646497425</c:v>
                </c:pt>
                <c:pt idx="3356">
                  <c:v>0.65571516049649059</c:v>
                </c:pt>
                <c:pt idx="3357">
                  <c:v>0.67961193388188901</c:v>
                </c:pt>
                <c:pt idx="3358">
                  <c:v>0.62079102926378393</c:v>
                </c:pt>
                <c:pt idx="3359">
                  <c:v>0.57417983472148837</c:v>
                </c:pt>
                <c:pt idx="3360">
                  <c:v>0.6206879651909023</c:v>
                </c:pt>
                <c:pt idx="3361">
                  <c:v>0.68620959438870111</c:v>
                </c:pt>
                <c:pt idx="3362">
                  <c:v>0.68649845799209119</c:v>
                </c:pt>
                <c:pt idx="3363">
                  <c:v>0.63253843680931066</c:v>
                </c:pt>
                <c:pt idx="3364">
                  <c:v>0.55965832943039406</c:v>
                </c:pt>
                <c:pt idx="3365">
                  <c:v>0.56355421336342748</c:v>
                </c:pt>
                <c:pt idx="3366">
                  <c:v>0.62400397237883165</c:v>
                </c:pt>
                <c:pt idx="3367">
                  <c:v>0.57912314261212561</c:v>
                </c:pt>
                <c:pt idx="3368">
                  <c:v>0.558330364347988</c:v>
                </c:pt>
                <c:pt idx="3369">
                  <c:v>0.49156612371331376</c:v>
                </c:pt>
                <c:pt idx="3370">
                  <c:v>0.41396280814158337</c:v>
                </c:pt>
                <c:pt idx="3371">
                  <c:v>0.48499189200120729</c:v>
                </c:pt>
                <c:pt idx="3372">
                  <c:v>0.55358139759507929</c:v>
                </c:pt>
                <c:pt idx="3373">
                  <c:v>0.3867926000715875</c:v>
                </c:pt>
                <c:pt idx="3374">
                  <c:v>0.42783068751786757</c:v>
                </c:pt>
                <c:pt idx="3375">
                  <c:v>0.3892573613254463</c:v>
                </c:pt>
                <c:pt idx="3376">
                  <c:v>0.2730930180250879</c:v>
                </c:pt>
                <c:pt idx="3377">
                  <c:v>0.28832559368260352</c:v>
                </c:pt>
                <c:pt idx="3378">
                  <c:v>0.2311744137471563</c:v>
                </c:pt>
                <c:pt idx="3379">
                  <c:v>0.25938694788073546</c:v>
                </c:pt>
                <c:pt idx="3380">
                  <c:v>0.25033258521217783</c:v>
                </c:pt>
                <c:pt idx="3381">
                  <c:v>0.27146975113844957</c:v>
                </c:pt>
                <c:pt idx="3382">
                  <c:v>0.23585436932094056</c:v>
                </c:pt>
                <c:pt idx="3383">
                  <c:v>0.28369174948906006</c:v>
                </c:pt>
                <c:pt idx="3384">
                  <c:v>0.25357852876133485</c:v>
                </c:pt>
                <c:pt idx="3385">
                  <c:v>0.24856674632239062</c:v>
                </c:pt>
                <c:pt idx="3386">
                  <c:v>0.2680947053037212</c:v>
                </c:pt>
                <c:pt idx="3387">
                  <c:v>0.28852537884551133</c:v>
                </c:pt>
                <c:pt idx="3388">
                  <c:v>0.33015401102353736</c:v>
                </c:pt>
                <c:pt idx="3389">
                  <c:v>0.28503353313526725</c:v>
                </c:pt>
                <c:pt idx="3390">
                  <c:v>0.25555658737066994</c:v>
                </c:pt>
                <c:pt idx="3391">
                  <c:v>0.31395877449282017</c:v>
                </c:pt>
                <c:pt idx="3392">
                  <c:v>0.25727815817784916</c:v>
                </c:pt>
                <c:pt idx="3393">
                  <c:v>0.30342451836823353</c:v>
                </c:pt>
                <c:pt idx="3394">
                  <c:v>0.30686114084942273</c:v>
                </c:pt>
                <c:pt idx="3395">
                  <c:v>0.29343775475558598</c:v>
                </c:pt>
                <c:pt idx="3396">
                  <c:v>0.41631424429936748</c:v>
                </c:pt>
                <c:pt idx="3397">
                  <c:v>0.43252335730884162</c:v>
                </c:pt>
                <c:pt idx="3398">
                  <c:v>0.39834686546699605</c:v>
                </c:pt>
                <c:pt idx="3399">
                  <c:v>0.41482996374613684</c:v>
                </c:pt>
                <c:pt idx="3400">
                  <c:v>0.49825269774561032</c:v>
                </c:pt>
                <c:pt idx="3401">
                  <c:v>0.50839580394109463</c:v>
                </c:pt>
                <c:pt idx="3402">
                  <c:v>0.54875784754089874</c:v>
                </c:pt>
                <c:pt idx="3403">
                  <c:v>0.53706679411313596</c:v>
                </c:pt>
                <c:pt idx="3404">
                  <c:v>0.43710874999090749</c:v>
                </c:pt>
                <c:pt idx="3405">
                  <c:v>0.31594247667782821</c:v>
                </c:pt>
                <c:pt idx="3406">
                  <c:v>0.29911634201096904</c:v>
                </c:pt>
                <c:pt idx="3407">
                  <c:v>0.2609648585320633</c:v>
                </c:pt>
                <c:pt idx="3408">
                  <c:v>0.17086730228026922</c:v>
                </c:pt>
                <c:pt idx="3409">
                  <c:v>0.23487624336570917</c:v>
                </c:pt>
                <c:pt idx="3410">
                  <c:v>0.18141696561321072</c:v>
                </c:pt>
                <c:pt idx="3411">
                  <c:v>0.20164602679439456</c:v>
                </c:pt>
                <c:pt idx="3412">
                  <c:v>0.22412321271850216</c:v>
                </c:pt>
                <c:pt idx="3413">
                  <c:v>0.15786264975724132</c:v>
                </c:pt>
                <c:pt idx="3414">
                  <c:v>0.15877658208704604</c:v>
                </c:pt>
                <c:pt idx="3415">
                  <c:v>0.15925557795442724</c:v>
                </c:pt>
                <c:pt idx="3416">
                  <c:v>0.11181612257982007</c:v>
                </c:pt>
                <c:pt idx="3417">
                  <c:v>0.13319275850521434</c:v>
                </c:pt>
                <c:pt idx="3418">
                  <c:v>2.9099494507868889E-3</c:v>
                </c:pt>
                <c:pt idx="3419">
                  <c:v>6.3927094412368324E-2</c:v>
                </c:pt>
                <c:pt idx="3420">
                  <c:v>0.17795391782158551</c:v>
                </c:pt>
                <c:pt idx="3421">
                  <c:v>0.25566444809497252</c:v>
                </c:pt>
                <c:pt idx="3422">
                  <c:v>0.26543823664233157</c:v>
                </c:pt>
                <c:pt idx="3423">
                  <c:v>0.28910219479400429</c:v>
                </c:pt>
                <c:pt idx="3424">
                  <c:v>0.29725175699003742</c:v>
                </c:pt>
                <c:pt idx="3425">
                  <c:v>0.39563627860483164</c:v>
                </c:pt>
                <c:pt idx="3426">
                  <c:v>0.3676758809819054</c:v>
                </c:pt>
                <c:pt idx="3427">
                  <c:v>0.36109698501866477</c:v>
                </c:pt>
                <c:pt idx="3428">
                  <c:v>0.29169256585897307</c:v>
                </c:pt>
                <c:pt idx="3429">
                  <c:v>0.22310887095582627</c:v>
                </c:pt>
                <c:pt idx="3430">
                  <c:v>0.21578370140903116</c:v>
                </c:pt>
                <c:pt idx="3431">
                  <c:v>0.2954903309202665</c:v>
                </c:pt>
                <c:pt idx="3432">
                  <c:v>0.39384935202117394</c:v>
                </c:pt>
                <c:pt idx="3433">
                  <c:v>0.36371956222856877</c:v>
                </c:pt>
                <c:pt idx="3434">
                  <c:v>0.37222164605538188</c:v>
                </c:pt>
                <c:pt idx="3435">
                  <c:v>0.36544146853213744</c:v>
                </c:pt>
                <c:pt idx="3436">
                  <c:v>0.40587351009203021</c:v>
                </c:pt>
                <c:pt idx="3437">
                  <c:v>0.35970932842209946</c:v>
                </c:pt>
                <c:pt idx="3438">
                  <c:v>0.34103262173178284</c:v>
                </c:pt>
                <c:pt idx="3439">
                  <c:v>0.39920924120768397</c:v>
                </c:pt>
                <c:pt idx="3440">
                  <c:v>0.39074427733619665</c:v>
                </c:pt>
                <c:pt idx="3441">
                  <c:v>0.40464938462775069</c:v>
                </c:pt>
                <c:pt idx="3442">
                  <c:v>0.279772083298928</c:v>
                </c:pt>
                <c:pt idx="3443">
                  <c:v>0.25471869726279461</c:v>
                </c:pt>
                <c:pt idx="3444">
                  <c:v>0.23493175306496578</c:v>
                </c:pt>
                <c:pt idx="3445">
                  <c:v>0.26592252933485805</c:v>
                </c:pt>
                <c:pt idx="3446">
                  <c:v>0.28142095279263252</c:v>
                </c:pt>
                <c:pt idx="3447">
                  <c:v>0.17829771794857746</c:v>
                </c:pt>
                <c:pt idx="3448">
                  <c:v>0.15484016116468408</c:v>
                </c:pt>
                <c:pt idx="3449">
                  <c:v>0.23372298875172559</c:v>
                </c:pt>
                <c:pt idx="3450">
                  <c:v>0.27404825583052311</c:v>
                </c:pt>
                <c:pt idx="3451">
                  <c:v>0.30763665534984352</c:v>
                </c:pt>
                <c:pt idx="3452">
                  <c:v>0.2539588130937554</c:v>
                </c:pt>
                <c:pt idx="3453">
                  <c:v>0.24916306836608576</c:v>
                </c:pt>
                <c:pt idx="3454">
                  <c:v>0.25566529880369598</c:v>
                </c:pt>
                <c:pt idx="3455">
                  <c:v>0.29950315639855424</c:v>
                </c:pt>
                <c:pt idx="3456">
                  <c:v>0.34934294999347965</c:v>
                </c:pt>
                <c:pt idx="3457">
                  <c:v>0.38150449056013225</c:v>
                </c:pt>
                <c:pt idx="3458">
                  <c:v>0.30585981691500896</c:v>
                </c:pt>
                <c:pt idx="3459">
                  <c:v>0.40547608953173225</c:v>
                </c:pt>
                <c:pt idx="3460">
                  <c:v>0.39749782201119377</c:v>
                </c:pt>
                <c:pt idx="3461">
                  <c:v>0.39724505281863898</c:v>
                </c:pt>
                <c:pt idx="3462">
                  <c:v>0.37343483913724995</c:v>
                </c:pt>
                <c:pt idx="3463">
                  <c:v>2.0585855037241668E-2</c:v>
                </c:pt>
                <c:pt idx="3464">
                  <c:v>2.0207344866398438E-2</c:v>
                </c:pt>
                <c:pt idx="3465">
                  <c:v>9.999326793698797E-2</c:v>
                </c:pt>
                <c:pt idx="3466">
                  <c:v>0.14421193149300543</c:v>
                </c:pt>
                <c:pt idx="3467">
                  <c:v>0.16450142584827845</c:v>
                </c:pt>
                <c:pt idx="3468">
                  <c:v>0.18626110400793078</c:v>
                </c:pt>
                <c:pt idx="3469">
                  <c:v>0.21204621466051868</c:v>
                </c:pt>
                <c:pt idx="3470">
                  <c:v>0.19720525189186142</c:v>
                </c:pt>
                <c:pt idx="3471">
                  <c:v>0.18644605936353564</c:v>
                </c:pt>
                <c:pt idx="3472">
                  <c:v>0.1467443457169913</c:v>
                </c:pt>
                <c:pt idx="3473">
                  <c:v>0.15150547895837765</c:v>
                </c:pt>
                <c:pt idx="3474">
                  <c:v>0.10262391279579533</c:v>
                </c:pt>
                <c:pt idx="3475">
                  <c:v>0.19022786933287764</c:v>
                </c:pt>
                <c:pt idx="3476">
                  <c:v>0.24305931758257188</c:v>
                </c:pt>
                <c:pt idx="3477">
                  <c:v>0.26478978364344585</c:v>
                </c:pt>
                <c:pt idx="3478">
                  <c:v>0.2728573776054451</c:v>
                </c:pt>
                <c:pt idx="3479">
                  <c:v>0.29330462230461568</c:v>
                </c:pt>
                <c:pt idx="3480">
                  <c:v>0.34166271675693616</c:v>
                </c:pt>
                <c:pt idx="3481">
                  <c:v>0.38182987748377833</c:v>
                </c:pt>
                <c:pt idx="3482">
                  <c:v>0.41096834591608783</c:v>
                </c:pt>
                <c:pt idx="3483">
                  <c:v>0.44895903217618072</c:v>
                </c:pt>
                <c:pt idx="3484">
                  <c:v>0.48829968172103821</c:v>
                </c:pt>
                <c:pt idx="3485">
                  <c:v>0.53203446043671265</c:v>
                </c:pt>
                <c:pt idx="3486">
                  <c:v>0.57297401265830905</c:v>
                </c:pt>
                <c:pt idx="3487">
                  <c:v>0.64361234462172734</c:v>
                </c:pt>
                <c:pt idx="3488">
                  <c:v>0.70036804834105693</c:v>
                </c:pt>
                <c:pt idx="3489">
                  <c:v>0.69223301905193357</c:v>
                </c:pt>
                <c:pt idx="3490">
                  <c:v>0.75551075220486674</c:v>
                </c:pt>
                <c:pt idx="3491">
                  <c:v>0.80360609012922357</c:v>
                </c:pt>
                <c:pt idx="3492">
                  <c:v>0.79483171895303817</c:v>
                </c:pt>
                <c:pt idx="3493">
                  <c:v>0.86400323344104857</c:v>
                </c:pt>
                <c:pt idx="3494">
                  <c:v>0.71745850070283457</c:v>
                </c:pt>
                <c:pt idx="3495">
                  <c:v>0.61619589751401316</c:v>
                </c:pt>
                <c:pt idx="3496">
                  <c:v>0.61345510503966683</c:v>
                </c:pt>
                <c:pt idx="3497">
                  <c:v>0.55153761753837116</c:v>
                </c:pt>
                <c:pt idx="3498">
                  <c:v>0.48889434129011161</c:v>
                </c:pt>
                <c:pt idx="3499">
                  <c:v>0.54196867741508703</c:v>
                </c:pt>
                <c:pt idx="3500">
                  <c:v>0.48595889629094918</c:v>
                </c:pt>
                <c:pt idx="3501">
                  <c:v>0.51457900025305481</c:v>
                </c:pt>
                <c:pt idx="3502">
                  <c:v>0.43821525267247907</c:v>
                </c:pt>
                <c:pt idx="3503">
                  <c:v>0.42662384478931598</c:v>
                </c:pt>
                <c:pt idx="3504">
                  <c:v>0.42850561704828288</c:v>
                </c:pt>
                <c:pt idx="3505">
                  <c:v>0.48180059352565963</c:v>
                </c:pt>
                <c:pt idx="3506">
                  <c:v>0.53171578921827733</c:v>
                </c:pt>
                <c:pt idx="3507">
                  <c:v>0.55755668939509151</c:v>
                </c:pt>
                <c:pt idx="3508">
                  <c:v>0.58931673039647203</c:v>
                </c:pt>
                <c:pt idx="3509">
                  <c:v>0.55259839634564467</c:v>
                </c:pt>
                <c:pt idx="3510">
                  <c:v>0.63796451558971934</c:v>
                </c:pt>
                <c:pt idx="3511">
                  <c:v>0.61475875837204808</c:v>
                </c:pt>
                <c:pt idx="3512">
                  <c:v>0.57960452923674477</c:v>
                </c:pt>
                <c:pt idx="3513">
                  <c:v>0.51836955962217612</c:v>
                </c:pt>
                <c:pt idx="3514">
                  <c:v>0.54909816868340866</c:v>
                </c:pt>
                <c:pt idx="3515">
                  <c:v>0.59113559839280372</c:v>
                </c:pt>
                <c:pt idx="3516">
                  <c:v>0.64586266353533783</c:v>
                </c:pt>
                <c:pt idx="3517">
                  <c:v>0.62987574817104297</c:v>
                </c:pt>
                <c:pt idx="3518">
                  <c:v>0.61060872140183942</c:v>
                </c:pt>
                <c:pt idx="3519">
                  <c:v>0.585320642721331</c:v>
                </c:pt>
                <c:pt idx="3520">
                  <c:v>0.52526885974189763</c:v>
                </c:pt>
                <c:pt idx="3521">
                  <c:v>0.5171767093883628</c:v>
                </c:pt>
                <c:pt idx="3522">
                  <c:v>0.49143822179793339</c:v>
                </c:pt>
                <c:pt idx="3523">
                  <c:v>0.49977091266406198</c:v>
                </c:pt>
                <c:pt idx="3524">
                  <c:v>0.58722285619186454</c:v>
                </c:pt>
                <c:pt idx="3525">
                  <c:v>0.60314656047664128</c:v>
                </c:pt>
                <c:pt idx="3526">
                  <c:v>0.66960061521092729</c:v>
                </c:pt>
                <c:pt idx="3527">
                  <c:v>0.62366900569706107</c:v>
                </c:pt>
                <c:pt idx="3528">
                  <c:v>0.56956168773580562</c:v>
                </c:pt>
                <c:pt idx="3529">
                  <c:v>0.49314644400859786</c:v>
                </c:pt>
                <c:pt idx="3530">
                  <c:v>0.49203403702380155</c:v>
                </c:pt>
                <c:pt idx="3531">
                  <c:v>0.55386481100550244</c:v>
                </c:pt>
                <c:pt idx="3532">
                  <c:v>0.55698367463592835</c:v>
                </c:pt>
                <c:pt idx="3533">
                  <c:v>0.52279211779300594</c:v>
                </c:pt>
                <c:pt idx="3534">
                  <c:v>0.56237386736789563</c:v>
                </c:pt>
                <c:pt idx="3535">
                  <c:v>0.60075165235345085</c:v>
                </c:pt>
                <c:pt idx="3536">
                  <c:v>0.60429566129906809</c:v>
                </c:pt>
                <c:pt idx="3537">
                  <c:v>0.5920864625053408</c:v>
                </c:pt>
                <c:pt idx="3538">
                  <c:v>0.52441715054609483</c:v>
                </c:pt>
                <c:pt idx="3539">
                  <c:v>0.50510243223597273</c:v>
                </c:pt>
                <c:pt idx="3540">
                  <c:v>0.50085468327700511</c:v>
                </c:pt>
                <c:pt idx="3541">
                  <c:v>0.49596508431363118</c:v>
                </c:pt>
                <c:pt idx="3542">
                  <c:v>0.4996658145701478</c:v>
                </c:pt>
                <c:pt idx="3543">
                  <c:v>0.43109303050761838</c:v>
                </c:pt>
                <c:pt idx="3544">
                  <c:v>0.43683033826288853</c:v>
                </c:pt>
                <c:pt idx="3545">
                  <c:v>0.52135875141940557</c:v>
                </c:pt>
                <c:pt idx="3546">
                  <c:v>0.5261650784813684</c:v>
                </c:pt>
                <c:pt idx="3547">
                  <c:v>0.53356571676470221</c:v>
                </c:pt>
                <c:pt idx="3548">
                  <c:v>0.59186173601977843</c:v>
                </c:pt>
                <c:pt idx="3549">
                  <c:v>0.60849787054993765</c:v>
                </c:pt>
                <c:pt idx="3550">
                  <c:v>0.5891522400135587</c:v>
                </c:pt>
                <c:pt idx="3551">
                  <c:v>0.47280985837075401</c:v>
                </c:pt>
                <c:pt idx="3552">
                  <c:v>0.43645883250727929</c:v>
                </c:pt>
                <c:pt idx="3553">
                  <c:v>0.38216189944924223</c:v>
                </c:pt>
                <c:pt idx="3554">
                  <c:v>0.41085091075685459</c:v>
                </c:pt>
                <c:pt idx="3555">
                  <c:v>0.50683397478654113</c:v>
                </c:pt>
                <c:pt idx="3556">
                  <c:v>0.51737710251529756</c:v>
                </c:pt>
                <c:pt idx="3557">
                  <c:v>0.45032047299650124</c:v>
                </c:pt>
                <c:pt idx="3558">
                  <c:v>0.45408099792308942</c:v>
                </c:pt>
                <c:pt idx="3559">
                  <c:v>0.45170615729021241</c:v>
                </c:pt>
                <c:pt idx="3560">
                  <c:v>0.36999090735285733</c:v>
                </c:pt>
                <c:pt idx="3561">
                  <c:v>0.32226235711075712</c:v>
                </c:pt>
                <c:pt idx="3562">
                  <c:v>0.31839749976938148</c:v>
                </c:pt>
                <c:pt idx="3563">
                  <c:v>0.32369787894520391</c:v>
                </c:pt>
                <c:pt idx="3564">
                  <c:v>0.292958778293122</c:v>
                </c:pt>
                <c:pt idx="3565">
                  <c:v>0.25061034055026887</c:v>
                </c:pt>
                <c:pt idx="3566">
                  <c:v>0.24626519316659384</c:v>
                </c:pt>
                <c:pt idx="3567">
                  <c:v>0.2365620991041987</c:v>
                </c:pt>
                <c:pt idx="3568">
                  <c:v>0.30004948671659315</c:v>
                </c:pt>
                <c:pt idx="3569">
                  <c:v>0.3148922253202609</c:v>
                </c:pt>
                <c:pt idx="3570">
                  <c:v>0.26880875922287117</c:v>
                </c:pt>
                <c:pt idx="3571">
                  <c:v>0.29668111294478572</c:v>
                </c:pt>
                <c:pt idx="3572">
                  <c:v>0.33378639816431671</c:v>
                </c:pt>
                <c:pt idx="3573">
                  <c:v>0.37331543875972162</c:v>
                </c:pt>
                <c:pt idx="3574">
                  <c:v>0.42802623825153252</c:v>
                </c:pt>
                <c:pt idx="3575">
                  <c:v>0.45485123286549356</c:v>
                </c:pt>
                <c:pt idx="3576">
                  <c:v>0.48766820943382355</c:v>
                </c:pt>
                <c:pt idx="3577">
                  <c:v>0.52527113344748932</c:v>
                </c:pt>
                <c:pt idx="3578">
                  <c:v>0.52748942777693208</c:v>
                </c:pt>
                <c:pt idx="3579">
                  <c:v>0.44752632340239057</c:v>
                </c:pt>
                <c:pt idx="3580">
                  <c:v>0.35032523005622473</c:v>
                </c:pt>
                <c:pt idx="3581">
                  <c:v>0.37956611124059192</c:v>
                </c:pt>
                <c:pt idx="3582">
                  <c:v>0.39115003262971354</c:v>
                </c:pt>
                <c:pt idx="3583">
                  <c:v>0.38240888546434781</c:v>
                </c:pt>
                <c:pt idx="3584">
                  <c:v>0.24938140100389239</c:v>
                </c:pt>
                <c:pt idx="3585">
                  <c:v>0.27537739892574686</c:v>
                </c:pt>
                <c:pt idx="3586">
                  <c:v>0.26560186539878722</c:v>
                </c:pt>
                <c:pt idx="3587">
                  <c:v>0.34698473811976793</c:v>
                </c:pt>
                <c:pt idx="3588">
                  <c:v>0.33098689759492311</c:v>
                </c:pt>
                <c:pt idx="3589">
                  <c:v>0.3415876505356093</c:v>
                </c:pt>
                <c:pt idx="3590">
                  <c:v>0.30971784311876194</c:v>
                </c:pt>
                <c:pt idx="3591">
                  <c:v>0.37335126797103413</c:v>
                </c:pt>
                <c:pt idx="3592">
                  <c:v>0.33024585241044069</c:v>
                </c:pt>
                <c:pt idx="3593">
                  <c:v>0.2143924003311054</c:v>
                </c:pt>
                <c:pt idx="3594">
                  <c:v>0.22413275188363119</c:v>
                </c:pt>
                <c:pt idx="3595">
                  <c:v>0.18248106234529926</c:v>
                </c:pt>
                <c:pt idx="3596">
                  <c:v>0.18632017083665131</c:v>
                </c:pt>
                <c:pt idx="3597">
                  <c:v>0.2126393946440539</c:v>
                </c:pt>
                <c:pt idx="3598">
                  <c:v>0.24607206961991382</c:v>
                </c:pt>
                <c:pt idx="3599">
                  <c:v>0.25858774415502384</c:v>
                </c:pt>
                <c:pt idx="3600">
                  <c:v>0.23436915512830309</c:v>
                </c:pt>
                <c:pt idx="3601">
                  <c:v>0.19858194927925127</c:v>
                </c:pt>
                <c:pt idx="3602">
                  <c:v>0.26567767427324168</c:v>
                </c:pt>
                <c:pt idx="3603">
                  <c:v>0.32807313911838815</c:v>
                </c:pt>
                <c:pt idx="3604">
                  <c:v>0.31658724585036296</c:v>
                </c:pt>
                <c:pt idx="3605">
                  <c:v>0.34933778563796991</c:v>
                </c:pt>
                <c:pt idx="3606">
                  <c:v>0.33301321561704617</c:v>
                </c:pt>
                <c:pt idx="3607">
                  <c:v>0.33691813168259133</c:v>
                </c:pt>
                <c:pt idx="3608">
                  <c:v>0.38680480320979205</c:v>
                </c:pt>
                <c:pt idx="3609">
                  <c:v>0.37844551600635812</c:v>
                </c:pt>
                <c:pt idx="3610">
                  <c:v>0.27335235255057921</c:v>
                </c:pt>
                <c:pt idx="3611">
                  <c:v>0.27919212312871122</c:v>
                </c:pt>
                <c:pt idx="3612">
                  <c:v>0.27618700749905722</c:v>
                </c:pt>
                <c:pt idx="3613">
                  <c:v>0.20556270607017679</c:v>
                </c:pt>
                <c:pt idx="3614">
                  <c:v>0.24890931204262026</c:v>
                </c:pt>
                <c:pt idx="3615">
                  <c:v>0.32238326902152492</c:v>
                </c:pt>
                <c:pt idx="3616">
                  <c:v>0.33455353284976574</c:v>
                </c:pt>
                <c:pt idx="3617">
                  <c:v>0.28696020506956033</c:v>
                </c:pt>
                <c:pt idx="3618">
                  <c:v>0.35599700549207036</c:v>
                </c:pt>
                <c:pt idx="3619">
                  <c:v>0.31305293476878837</c:v>
                </c:pt>
                <c:pt idx="3620">
                  <c:v>0.24509008073099833</c:v>
                </c:pt>
                <c:pt idx="3621">
                  <c:v>0.28012076878315656</c:v>
                </c:pt>
                <c:pt idx="3622">
                  <c:v>0.21897090824618362</c:v>
                </c:pt>
                <c:pt idx="3623">
                  <c:v>0.22499614575019838</c:v>
                </c:pt>
                <c:pt idx="3624">
                  <c:v>0.24852431907749614</c:v>
                </c:pt>
                <c:pt idx="3625">
                  <c:v>0.31263293176815121</c:v>
                </c:pt>
                <c:pt idx="3626">
                  <c:v>0.40528596248378285</c:v>
                </c:pt>
                <c:pt idx="3627">
                  <c:v>0.4398365906308076</c:v>
                </c:pt>
                <c:pt idx="3628">
                  <c:v>0.42040820424610958</c:v>
                </c:pt>
                <c:pt idx="3629">
                  <c:v>0.41672224703090033</c:v>
                </c:pt>
                <c:pt idx="3630">
                  <c:v>0.40632278985212078</c:v>
                </c:pt>
                <c:pt idx="3631">
                  <c:v>0.45059842119404997</c:v>
                </c:pt>
                <c:pt idx="3632">
                  <c:v>0.46935911453656276</c:v>
                </c:pt>
                <c:pt idx="3633">
                  <c:v>0.47057187297723635</c:v>
                </c:pt>
                <c:pt idx="3634">
                  <c:v>0.46010227368219897</c:v>
                </c:pt>
                <c:pt idx="3635">
                  <c:v>0.45837635592265574</c:v>
                </c:pt>
                <c:pt idx="3636">
                  <c:v>0.45937684049754912</c:v>
                </c:pt>
                <c:pt idx="3637">
                  <c:v>0.38705198429368209</c:v>
                </c:pt>
                <c:pt idx="3638">
                  <c:v>0.35961929494939904</c:v>
                </c:pt>
                <c:pt idx="3639">
                  <c:v>0.39573697661193724</c:v>
                </c:pt>
                <c:pt idx="3640">
                  <c:v>0.39429572479233821</c:v>
                </c:pt>
                <c:pt idx="3641">
                  <c:v>0.35213427314121837</c:v>
                </c:pt>
                <c:pt idx="3642">
                  <c:v>0.29781982936790952</c:v>
                </c:pt>
                <c:pt idx="3643">
                  <c:v>0.20025921573771704</c:v>
                </c:pt>
                <c:pt idx="3644">
                  <c:v>0.1862105550189278</c:v>
                </c:pt>
                <c:pt idx="3645">
                  <c:v>0.22223275923483712</c:v>
                </c:pt>
                <c:pt idx="3646">
                  <c:v>0.25134936889569265</c:v>
                </c:pt>
                <c:pt idx="3647">
                  <c:v>0.2849823426108351</c:v>
                </c:pt>
                <c:pt idx="3648">
                  <c:v>0.12935959011259335</c:v>
                </c:pt>
                <c:pt idx="3649">
                  <c:v>0.17396120861965156</c:v>
                </c:pt>
                <c:pt idx="3650">
                  <c:v>0.24363969590244214</c:v>
                </c:pt>
                <c:pt idx="3651">
                  <c:v>0.27829381024287891</c:v>
                </c:pt>
                <c:pt idx="3652">
                  <c:v>0.28577305551114207</c:v>
                </c:pt>
                <c:pt idx="3653">
                  <c:v>0.3241362184391236</c:v>
                </c:pt>
                <c:pt idx="3654">
                  <c:v>0.37084341780047342</c:v>
                </c:pt>
                <c:pt idx="3655">
                  <c:v>0.32391872921379194</c:v>
                </c:pt>
                <c:pt idx="3656">
                  <c:v>0.32734177506445639</c:v>
                </c:pt>
                <c:pt idx="3657">
                  <c:v>0.29753642823426596</c:v>
                </c:pt>
                <c:pt idx="3658">
                  <c:v>0.28265820574950068</c:v>
                </c:pt>
                <c:pt idx="3659">
                  <c:v>0.28926515102498229</c:v>
                </c:pt>
                <c:pt idx="3660">
                  <c:v>0.29971734554501173</c:v>
                </c:pt>
                <c:pt idx="3661">
                  <c:v>0.31036645386999662</c:v>
                </c:pt>
                <c:pt idx="3662">
                  <c:v>0.28545855914531298</c:v>
                </c:pt>
                <c:pt idx="3663">
                  <c:v>0.29962279601761099</c:v>
                </c:pt>
                <c:pt idx="3664">
                  <c:v>0.25816116139824996</c:v>
                </c:pt>
                <c:pt idx="3665">
                  <c:v>0.25942941202685832</c:v>
                </c:pt>
                <c:pt idx="3666">
                  <c:v>0.24405403227061395</c:v>
                </c:pt>
                <c:pt idx="3667">
                  <c:v>0.22584842469171851</c:v>
                </c:pt>
                <c:pt idx="3668">
                  <c:v>0.25018045052099203</c:v>
                </c:pt>
                <c:pt idx="3669">
                  <c:v>0.2414611990149132</c:v>
                </c:pt>
                <c:pt idx="3670">
                  <c:v>0.27057682558696455</c:v>
                </c:pt>
                <c:pt idx="3671">
                  <c:v>0.31473548275108232</c:v>
                </c:pt>
                <c:pt idx="3672">
                  <c:v>0.34130743123578267</c:v>
                </c:pt>
                <c:pt idx="3673">
                  <c:v>0.39771848272073845</c:v>
                </c:pt>
                <c:pt idx="3674">
                  <c:v>0.40276911095500351</c:v>
                </c:pt>
                <c:pt idx="3675">
                  <c:v>0.4364714288959009</c:v>
                </c:pt>
                <c:pt idx="3676">
                  <c:v>0.44469894374606933</c:v>
                </c:pt>
                <c:pt idx="3677">
                  <c:v>0.40958196878358133</c:v>
                </c:pt>
                <c:pt idx="3678">
                  <c:v>0.42077059358668334</c:v>
                </c:pt>
                <c:pt idx="3679">
                  <c:v>0.42762487780418312</c:v>
                </c:pt>
                <c:pt idx="3680">
                  <c:v>0.40439721384741378</c:v>
                </c:pt>
                <c:pt idx="3681">
                  <c:v>0.34008165828652204</c:v>
                </c:pt>
                <c:pt idx="3682">
                  <c:v>0.26939387760747918</c:v>
                </c:pt>
                <c:pt idx="3683">
                  <c:v>0.2922514755760322</c:v>
                </c:pt>
                <c:pt idx="3684">
                  <c:v>0.26591285874841003</c:v>
                </c:pt>
                <c:pt idx="3685">
                  <c:v>0.22456301828575562</c:v>
                </c:pt>
                <c:pt idx="3686">
                  <c:v>0.17799376405291925</c:v>
                </c:pt>
                <c:pt idx="3687">
                  <c:v>0.21810628011579541</c:v>
                </c:pt>
                <c:pt idx="3688">
                  <c:v>0.19667423914093446</c:v>
                </c:pt>
                <c:pt idx="3689">
                  <c:v>0.20643312074659687</c:v>
                </c:pt>
                <c:pt idx="3690">
                  <c:v>0.19446324168110479</c:v>
                </c:pt>
                <c:pt idx="3691">
                  <c:v>0.20848785850244447</c:v>
                </c:pt>
                <c:pt idx="3692">
                  <c:v>0.20536085398905074</c:v>
                </c:pt>
                <c:pt idx="3693">
                  <c:v>0.2784650157592104</c:v>
                </c:pt>
                <c:pt idx="3694">
                  <c:v>0.31608595930526373</c:v>
                </c:pt>
                <c:pt idx="3695">
                  <c:v>0.32633253176154192</c:v>
                </c:pt>
                <c:pt idx="3696">
                  <c:v>0.26051346750803334</c:v>
                </c:pt>
                <c:pt idx="3697">
                  <c:v>0.29464792612802948</c:v>
                </c:pt>
                <c:pt idx="3698">
                  <c:v>0.35604234914857008</c:v>
                </c:pt>
                <c:pt idx="3699">
                  <c:v>0.40683512293327362</c:v>
                </c:pt>
                <c:pt idx="3700">
                  <c:v>0.41628222200759729</c:v>
                </c:pt>
                <c:pt idx="3701">
                  <c:v>0.46301657477585512</c:v>
                </c:pt>
                <c:pt idx="3702">
                  <c:v>0.44859895699058439</c:v>
                </c:pt>
                <c:pt idx="3703">
                  <c:v>0.3799440298191028</c:v>
                </c:pt>
                <c:pt idx="3704">
                  <c:v>0.42565943195034062</c:v>
                </c:pt>
                <c:pt idx="3705">
                  <c:v>0.4760475196269629</c:v>
                </c:pt>
                <c:pt idx="3706">
                  <c:v>0.49766382406279019</c:v>
                </c:pt>
                <c:pt idx="3707">
                  <c:v>0.50138150230994261</c:v>
                </c:pt>
                <c:pt idx="3708">
                  <c:v>0.5381922244037044</c:v>
                </c:pt>
                <c:pt idx="3709">
                  <c:v>0.53392733417259342</c:v>
                </c:pt>
                <c:pt idx="3710">
                  <c:v>0.42555377052211818</c:v>
                </c:pt>
                <c:pt idx="3711">
                  <c:v>0.42765013426540344</c:v>
                </c:pt>
                <c:pt idx="3712">
                  <c:v>0.42681712937651911</c:v>
                </c:pt>
                <c:pt idx="3713">
                  <c:v>0.37628246787151259</c:v>
                </c:pt>
                <c:pt idx="3714">
                  <c:v>0.40313540548349042</c:v>
                </c:pt>
                <c:pt idx="3715">
                  <c:v>0.42541178331721385</c:v>
                </c:pt>
                <c:pt idx="3716">
                  <c:v>0.43978433916389453</c:v>
                </c:pt>
                <c:pt idx="3717">
                  <c:v>0.45356886685045267</c:v>
                </c:pt>
                <c:pt idx="3718">
                  <c:v>0.40593864817825881</c:v>
                </c:pt>
                <c:pt idx="3719">
                  <c:v>0.39622451311727203</c:v>
                </c:pt>
                <c:pt idx="3720">
                  <c:v>0.47756119442765549</c:v>
                </c:pt>
                <c:pt idx="3721">
                  <c:v>0.55241386745863941</c:v>
                </c:pt>
                <c:pt idx="3722">
                  <c:v>0.55507942459853787</c:v>
                </c:pt>
                <c:pt idx="3723">
                  <c:v>0.48427340853230627</c:v>
                </c:pt>
                <c:pt idx="3724">
                  <c:v>0.50352198900628886</c:v>
                </c:pt>
                <c:pt idx="3725">
                  <c:v>0.57297581100198924</c:v>
                </c:pt>
                <c:pt idx="3726">
                  <c:v>0.65226928649359339</c:v>
                </c:pt>
                <c:pt idx="3727">
                  <c:v>0.64277430121937351</c:v>
                </c:pt>
                <c:pt idx="3728">
                  <c:v>0.63611883072906261</c:v>
                </c:pt>
                <c:pt idx="3729">
                  <c:v>0.49140219610896763</c:v>
                </c:pt>
                <c:pt idx="3730">
                  <c:v>0.4561418136060551</c:v>
                </c:pt>
                <c:pt idx="3731">
                  <c:v>0.48268674933191902</c:v>
                </c:pt>
                <c:pt idx="3732">
                  <c:v>0.48957188251991307</c:v>
                </c:pt>
                <c:pt idx="3733">
                  <c:v>0.5714714949579055</c:v>
                </c:pt>
                <c:pt idx="3734">
                  <c:v>0.44664254506614171</c:v>
                </c:pt>
                <c:pt idx="3735">
                  <c:v>0.50076548846914637</c:v>
                </c:pt>
                <c:pt idx="3736">
                  <c:v>0.56095135883051161</c:v>
                </c:pt>
                <c:pt idx="3737">
                  <c:v>0.54570832346196974</c:v>
                </c:pt>
                <c:pt idx="3738">
                  <c:v>0.60831525669652831</c:v>
                </c:pt>
                <c:pt idx="3739">
                  <c:v>0.62627998192114731</c:v>
                </c:pt>
                <c:pt idx="3740">
                  <c:v>0.56793461670652623</c:v>
                </c:pt>
                <c:pt idx="3741">
                  <c:v>0.5616473356478342</c:v>
                </c:pt>
                <c:pt idx="3742">
                  <c:v>0.52803515066661311</c:v>
                </c:pt>
                <c:pt idx="3743">
                  <c:v>0.55826018724992132</c:v>
                </c:pt>
                <c:pt idx="3744">
                  <c:v>0.51080736476487709</c:v>
                </c:pt>
                <c:pt idx="3745">
                  <c:v>0.63186866496235783</c:v>
                </c:pt>
                <c:pt idx="3746">
                  <c:v>0.62996426486568857</c:v>
                </c:pt>
                <c:pt idx="3747">
                  <c:v>0.67417884458238397</c:v>
                </c:pt>
                <c:pt idx="3748">
                  <c:v>0.73362527778548847</c:v>
                </c:pt>
                <c:pt idx="3749">
                  <c:v>0.67079611464700017</c:v>
                </c:pt>
                <c:pt idx="3750">
                  <c:v>0.6189899259433832</c:v>
                </c:pt>
                <c:pt idx="3751">
                  <c:v>0.56606406448375679</c:v>
                </c:pt>
                <c:pt idx="3752">
                  <c:v>0.57146207289603435</c:v>
                </c:pt>
                <c:pt idx="3753">
                  <c:v>0.60881480730278037</c:v>
                </c:pt>
                <c:pt idx="3754">
                  <c:v>0.61529485802374329</c:v>
                </c:pt>
                <c:pt idx="3755">
                  <c:v>0.59389681096138058</c:v>
                </c:pt>
                <c:pt idx="3756">
                  <c:v>0.55319404532543481</c:v>
                </c:pt>
                <c:pt idx="3757">
                  <c:v>0.53564353646905472</c:v>
                </c:pt>
                <c:pt idx="3758">
                  <c:v>0.48382357379315222</c:v>
                </c:pt>
                <c:pt idx="3759">
                  <c:v>0.43735588449827401</c:v>
                </c:pt>
                <c:pt idx="3760">
                  <c:v>0.45763125156260187</c:v>
                </c:pt>
                <c:pt idx="3761">
                  <c:v>0.53542484721913297</c:v>
                </c:pt>
                <c:pt idx="3762">
                  <c:v>0.58921666249126159</c:v>
                </c:pt>
                <c:pt idx="3763">
                  <c:v>0.67772430100482628</c:v>
                </c:pt>
                <c:pt idx="3764">
                  <c:v>0.63502272863512244</c:v>
                </c:pt>
                <c:pt idx="3765">
                  <c:v>0.67576939896382926</c:v>
                </c:pt>
                <c:pt idx="3766">
                  <c:v>0.73236458333251786</c:v>
                </c:pt>
                <c:pt idx="3767">
                  <c:v>0.80467610749379181</c:v>
                </c:pt>
                <c:pt idx="3768">
                  <c:v>0.86650607274623193</c:v>
                </c:pt>
                <c:pt idx="3769">
                  <c:v>0.92133752146583381</c:v>
                </c:pt>
                <c:pt idx="3770">
                  <c:v>0.85149504208319038</c:v>
                </c:pt>
                <c:pt idx="3771">
                  <c:v>0.81889647501755314</c:v>
                </c:pt>
                <c:pt idx="3772">
                  <c:v>0.81995580072826879</c:v>
                </c:pt>
                <c:pt idx="3773">
                  <c:v>0.83846963152875431</c:v>
                </c:pt>
                <c:pt idx="3774">
                  <c:v>0.7853046385896808</c:v>
                </c:pt>
                <c:pt idx="3775">
                  <c:v>0.73826978598262216</c:v>
                </c:pt>
                <c:pt idx="3776">
                  <c:v>0.76053653289449918</c:v>
                </c:pt>
                <c:pt idx="3777">
                  <c:v>0.81412774102526386</c:v>
                </c:pt>
                <c:pt idx="3778">
                  <c:v>0.82027665580964049</c:v>
                </c:pt>
                <c:pt idx="3779">
                  <c:v>0.84900680885414659</c:v>
                </c:pt>
                <c:pt idx="3780">
                  <c:v>0.93852413362565057</c:v>
                </c:pt>
                <c:pt idx="3781">
                  <c:v>1.0533290946572975</c:v>
                </c:pt>
                <c:pt idx="3782">
                  <c:v>1.0864163276875658</c:v>
                </c:pt>
                <c:pt idx="3783">
                  <c:v>1.1546868864168489</c:v>
                </c:pt>
                <c:pt idx="3784">
                  <c:v>1.1538424916641232</c:v>
                </c:pt>
                <c:pt idx="3785">
                  <c:v>1.1175186915195334</c:v>
                </c:pt>
                <c:pt idx="3786">
                  <c:v>1.0934084718063855</c:v>
                </c:pt>
                <c:pt idx="3787">
                  <c:v>1.0828196025363226</c:v>
                </c:pt>
                <c:pt idx="3788">
                  <c:v>1.0269911701753269</c:v>
                </c:pt>
                <c:pt idx="3789">
                  <c:v>0.97372495777221069</c:v>
                </c:pt>
                <c:pt idx="3790">
                  <c:v>0.8327952092824642</c:v>
                </c:pt>
                <c:pt idx="3791">
                  <c:v>0.77448636715405328</c:v>
                </c:pt>
                <c:pt idx="3792">
                  <c:v>0.78092118189584558</c:v>
                </c:pt>
                <c:pt idx="3793">
                  <c:v>0.59612551660409174</c:v>
                </c:pt>
                <c:pt idx="3794">
                  <c:v>0.47177337102106043</c:v>
                </c:pt>
                <c:pt idx="3795">
                  <c:v>0.19552303430715245</c:v>
                </c:pt>
                <c:pt idx="3796">
                  <c:v>2.0354430502063037E-2</c:v>
                </c:pt>
                <c:pt idx="3797">
                  <c:v>-0.19871061900095133</c:v>
                </c:pt>
                <c:pt idx="3798">
                  <c:v>-0.39662422978154704</c:v>
                </c:pt>
                <c:pt idx="3799">
                  <c:v>-0.44753234316917001</c:v>
                </c:pt>
                <c:pt idx="3800">
                  <c:v>-0.4207724654120828</c:v>
                </c:pt>
                <c:pt idx="3801">
                  <c:v>-0.513478448655032</c:v>
                </c:pt>
                <c:pt idx="3802">
                  <c:v>-0.39051091202406096</c:v>
                </c:pt>
                <c:pt idx="3803">
                  <c:v>-0.22261141025941633</c:v>
                </c:pt>
                <c:pt idx="3804">
                  <c:v>-0.16654455914555494</c:v>
                </c:pt>
                <c:pt idx="3805">
                  <c:v>-7.2108647955613003E-2</c:v>
                </c:pt>
                <c:pt idx="3806">
                  <c:v>-9.3538639846688476E-2</c:v>
                </c:pt>
                <c:pt idx="3807">
                  <c:v>-1.4888988353552235E-2</c:v>
                </c:pt>
                <c:pt idx="3808">
                  <c:v>-6.671746555660707E-2</c:v>
                </c:pt>
                <c:pt idx="3809">
                  <c:v>-9.3425040629331879E-2</c:v>
                </c:pt>
                <c:pt idx="3810">
                  <c:v>-9.796052029059707E-2</c:v>
                </c:pt>
                <c:pt idx="3811">
                  <c:v>3.3444641518969365E-2</c:v>
                </c:pt>
                <c:pt idx="3812">
                  <c:v>0.11984476520252346</c:v>
                </c:pt>
                <c:pt idx="3813">
                  <c:v>0.15025663884204482</c:v>
                </c:pt>
                <c:pt idx="3814">
                  <c:v>0.19388506808345113</c:v>
                </c:pt>
                <c:pt idx="3815">
                  <c:v>0.27444478855631405</c:v>
                </c:pt>
                <c:pt idx="3816">
                  <c:v>0.29394231377236613</c:v>
                </c:pt>
                <c:pt idx="3817">
                  <c:v>0.28690343662789908</c:v>
                </c:pt>
                <c:pt idx="3818">
                  <c:v>0.14129642110709276</c:v>
                </c:pt>
                <c:pt idx="3819">
                  <c:v>5.8114289715415213E-3</c:v>
                </c:pt>
                <c:pt idx="3820">
                  <c:v>-1.7963655106116957E-2</c:v>
                </c:pt>
                <c:pt idx="3821">
                  <c:v>-0.10497489765257562</c:v>
                </c:pt>
                <c:pt idx="3822">
                  <c:v>-4.9607841955618917E-2</c:v>
                </c:pt>
                <c:pt idx="3823">
                  <c:v>3.62278533328457E-3</c:v>
                </c:pt>
                <c:pt idx="3824">
                  <c:v>9.0787342212825375E-2</c:v>
                </c:pt>
                <c:pt idx="3825">
                  <c:v>0.10141775944510655</c:v>
                </c:pt>
                <c:pt idx="3826">
                  <c:v>1.9310860538260921E-2</c:v>
                </c:pt>
                <c:pt idx="3827">
                  <c:v>9.7617356773298414E-2</c:v>
                </c:pt>
                <c:pt idx="3828">
                  <c:v>0.21315316835441966</c:v>
                </c:pt>
                <c:pt idx="3829">
                  <c:v>0.21717187608899824</c:v>
                </c:pt>
                <c:pt idx="3830">
                  <c:v>0.26986896573383856</c:v>
                </c:pt>
                <c:pt idx="3831">
                  <c:v>0.22654308663204759</c:v>
                </c:pt>
                <c:pt idx="3832">
                  <c:v>0.19471770041554071</c:v>
                </c:pt>
                <c:pt idx="3833">
                  <c:v>0.19363897531369595</c:v>
                </c:pt>
                <c:pt idx="3834">
                  <c:v>0.20998654659044264</c:v>
                </c:pt>
                <c:pt idx="3835">
                  <c:v>0.24597982529872928</c:v>
                </c:pt>
                <c:pt idx="3836">
                  <c:v>0.21382583552685661</c:v>
                </c:pt>
                <c:pt idx="3837">
                  <c:v>0.16505769394406455</c:v>
                </c:pt>
                <c:pt idx="3838">
                  <c:v>0.18136188986302818</c:v>
                </c:pt>
                <c:pt idx="3839">
                  <c:v>0.18956857937667837</c:v>
                </c:pt>
                <c:pt idx="3840">
                  <c:v>0.21189085527763901</c:v>
                </c:pt>
                <c:pt idx="3841">
                  <c:v>0.13379084446375236</c:v>
                </c:pt>
                <c:pt idx="3842">
                  <c:v>3.0292652807380822E-2</c:v>
                </c:pt>
                <c:pt idx="3843">
                  <c:v>1.169187776116095E-2</c:v>
                </c:pt>
                <c:pt idx="3844">
                  <c:v>1.9848954339768951E-2</c:v>
                </c:pt>
                <c:pt idx="3845">
                  <c:v>5.6206729762526372E-2</c:v>
                </c:pt>
                <c:pt idx="3846">
                  <c:v>3.9410571890909588E-2</c:v>
                </c:pt>
                <c:pt idx="3847">
                  <c:v>0.1237267945444224</c:v>
                </c:pt>
                <c:pt idx="3848">
                  <c:v>0.10001033066552803</c:v>
                </c:pt>
                <c:pt idx="3849">
                  <c:v>0.11901011320630517</c:v>
                </c:pt>
                <c:pt idx="3850">
                  <c:v>0.13372403503195132</c:v>
                </c:pt>
                <c:pt idx="3851">
                  <c:v>0.17417867045257585</c:v>
                </c:pt>
                <c:pt idx="3852">
                  <c:v>0.22606581736331957</c:v>
                </c:pt>
                <c:pt idx="3853">
                  <c:v>0.21294078621744786</c:v>
                </c:pt>
                <c:pt idx="3854">
                  <c:v>0.10115937506548825</c:v>
                </c:pt>
                <c:pt idx="3855">
                  <c:v>0.12007111465809459</c:v>
                </c:pt>
                <c:pt idx="3856">
                  <c:v>0.17363052799657663</c:v>
                </c:pt>
                <c:pt idx="3857">
                  <c:v>0.24123170085135182</c:v>
                </c:pt>
                <c:pt idx="3858">
                  <c:v>0.1929553254776708</c:v>
                </c:pt>
                <c:pt idx="3859">
                  <c:v>0.19441538957138149</c:v>
                </c:pt>
                <c:pt idx="3860">
                  <c:v>0.11112916103941897</c:v>
                </c:pt>
                <c:pt idx="3861">
                  <c:v>0.14432480308176757</c:v>
                </c:pt>
                <c:pt idx="3862">
                  <c:v>8.4733957904030557E-2</c:v>
                </c:pt>
                <c:pt idx="3863">
                  <c:v>1.70331666072987E-3</c:v>
                </c:pt>
                <c:pt idx="3864">
                  <c:v>-5.0874598774952318E-3</c:v>
                </c:pt>
                <c:pt idx="3865">
                  <c:v>-5.644900816813829E-2</c:v>
                </c:pt>
                <c:pt idx="3866">
                  <c:v>-3.9247892488601555E-2</c:v>
                </c:pt>
                <c:pt idx="3867">
                  <c:v>1.3773658941860403E-2</c:v>
                </c:pt>
                <c:pt idx="3868">
                  <c:v>5.1068063040361461E-2</c:v>
                </c:pt>
                <c:pt idx="3869">
                  <c:v>8.8180707135378927E-2</c:v>
                </c:pt>
                <c:pt idx="3870">
                  <c:v>-1.5894128184158196E-2</c:v>
                </c:pt>
                <c:pt idx="3871">
                  <c:v>3.7551553411420059E-2</c:v>
                </c:pt>
                <c:pt idx="3872">
                  <c:v>7.937682848934223E-2</c:v>
                </c:pt>
                <c:pt idx="3873">
                  <c:v>5.0530691142510367E-2</c:v>
                </c:pt>
                <c:pt idx="3874">
                  <c:v>6.5000907630697713E-2</c:v>
                </c:pt>
                <c:pt idx="3875">
                  <c:v>7.5115624316522522E-2</c:v>
                </c:pt>
                <c:pt idx="3876">
                  <c:v>0.13215307481565278</c:v>
                </c:pt>
                <c:pt idx="3877">
                  <c:v>0.1702746802317</c:v>
                </c:pt>
                <c:pt idx="3878">
                  <c:v>0.15668781060159154</c:v>
                </c:pt>
                <c:pt idx="3879">
                  <c:v>0.15572610375796933</c:v>
                </c:pt>
                <c:pt idx="3880">
                  <c:v>7.7630241676129058E-2</c:v>
                </c:pt>
                <c:pt idx="3881">
                  <c:v>2.0516151612456315E-2</c:v>
                </c:pt>
                <c:pt idx="3882">
                  <c:v>-2.4188380435625906E-3</c:v>
                </c:pt>
                <c:pt idx="3883">
                  <c:v>-9.3646779446934336E-2</c:v>
                </c:pt>
                <c:pt idx="3884">
                  <c:v>-0.13137833485669606</c:v>
                </c:pt>
                <c:pt idx="3885">
                  <c:v>-0.11450640405485532</c:v>
                </c:pt>
                <c:pt idx="3886">
                  <c:v>-6.0572353875341003E-2</c:v>
                </c:pt>
                <c:pt idx="3887">
                  <c:v>1.9280043778749541E-2</c:v>
                </c:pt>
                <c:pt idx="3888">
                  <c:v>0.18592503723006051</c:v>
                </c:pt>
                <c:pt idx="3889">
                  <c:v>0.19673945304523408</c:v>
                </c:pt>
                <c:pt idx="3890">
                  <c:v>0.19675033859715149</c:v>
                </c:pt>
                <c:pt idx="3891">
                  <c:v>0.25132244781194918</c:v>
                </c:pt>
                <c:pt idx="3892">
                  <c:v>0.30249586853613414</c:v>
                </c:pt>
                <c:pt idx="3893">
                  <c:v>0.28199737601491293</c:v>
                </c:pt>
                <c:pt idx="3894">
                  <c:v>0.24370781793262913</c:v>
                </c:pt>
                <c:pt idx="3895">
                  <c:v>0.20326193619425967</c:v>
                </c:pt>
                <c:pt idx="3896">
                  <c:v>0.15682556857736335</c:v>
                </c:pt>
                <c:pt idx="3897">
                  <c:v>0.17182703451672657</c:v>
                </c:pt>
                <c:pt idx="3898">
                  <c:v>0.11892589793485303</c:v>
                </c:pt>
                <c:pt idx="3899">
                  <c:v>0.15404676668935874</c:v>
                </c:pt>
                <c:pt idx="3900">
                  <c:v>8.1832822428077323E-2</c:v>
                </c:pt>
                <c:pt idx="3901">
                  <c:v>3.1183318029606347E-2</c:v>
                </c:pt>
                <c:pt idx="3902">
                  <c:v>4.916544346456389E-2</c:v>
                </c:pt>
                <c:pt idx="3903">
                  <c:v>3.4202429287514699E-2</c:v>
                </c:pt>
                <c:pt idx="3904">
                  <c:v>0.11060064262317749</c:v>
                </c:pt>
                <c:pt idx="3905">
                  <c:v>8.2731582218731697E-2</c:v>
                </c:pt>
                <c:pt idx="3906">
                  <c:v>0.16116956472858726</c:v>
                </c:pt>
                <c:pt idx="3907">
                  <c:v>0.24948670826953762</c:v>
                </c:pt>
                <c:pt idx="3908">
                  <c:v>0.46239465858612105</c:v>
                </c:pt>
                <c:pt idx="3909">
                  <c:v>0.33881031106322285</c:v>
                </c:pt>
                <c:pt idx="3910">
                  <c:v>0.28890928082371781</c:v>
                </c:pt>
                <c:pt idx="3911">
                  <c:v>0.30135575464506897</c:v>
                </c:pt>
                <c:pt idx="3912">
                  <c:v>0.24343341884633218</c:v>
                </c:pt>
                <c:pt idx="3913">
                  <c:v>0.22906795102952093</c:v>
                </c:pt>
                <c:pt idx="3914">
                  <c:v>0.28258614604151738</c:v>
                </c:pt>
                <c:pt idx="3915">
                  <c:v>0.26030740925617535</c:v>
                </c:pt>
                <c:pt idx="3916">
                  <c:v>0.23453483835245981</c:v>
                </c:pt>
                <c:pt idx="3917">
                  <c:v>0.22173162060801604</c:v>
                </c:pt>
                <c:pt idx="3918">
                  <c:v>0.23781210573337808</c:v>
                </c:pt>
                <c:pt idx="3919">
                  <c:v>0.2710645305937171</c:v>
                </c:pt>
                <c:pt idx="3920">
                  <c:v>0.26855894912586648</c:v>
                </c:pt>
                <c:pt idx="3921">
                  <c:v>0.20136715975623565</c:v>
                </c:pt>
                <c:pt idx="3922">
                  <c:v>0.207067943673894</c:v>
                </c:pt>
                <c:pt idx="3923">
                  <c:v>0.22044706281107798</c:v>
                </c:pt>
                <c:pt idx="3924">
                  <c:v>0.23191191730232935</c:v>
                </c:pt>
                <c:pt idx="3925">
                  <c:v>0.18987804989450924</c:v>
                </c:pt>
                <c:pt idx="3926">
                  <c:v>0.16037358625312143</c:v>
                </c:pt>
                <c:pt idx="3927">
                  <c:v>0.19049964060444582</c:v>
                </c:pt>
                <c:pt idx="3928">
                  <c:v>0.12935493464728673</c:v>
                </c:pt>
                <c:pt idx="3929">
                  <c:v>0.19839473698553137</c:v>
                </c:pt>
                <c:pt idx="3930">
                  <c:v>0.20842500019547211</c:v>
                </c:pt>
                <c:pt idx="3931">
                  <c:v>0.23720564185482002</c:v>
                </c:pt>
                <c:pt idx="3932">
                  <c:v>0.25877379274235041</c:v>
                </c:pt>
                <c:pt idx="3933">
                  <c:v>0.29281411706188476</c:v>
                </c:pt>
                <c:pt idx="3934">
                  <c:v>0.26132990905143205</c:v>
                </c:pt>
                <c:pt idx="3935">
                  <c:v>0.14116916817254496</c:v>
                </c:pt>
                <c:pt idx="3936">
                  <c:v>0.11320802002527654</c:v>
                </c:pt>
                <c:pt idx="3937">
                  <c:v>9.6898759374955998E-2</c:v>
                </c:pt>
                <c:pt idx="3938">
                  <c:v>6.5441417136528984E-2</c:v>
                </c:pt>
                <c:pt idx="3939">
                  <c:v>0.11959052765258774</c:v>
                </c:pt>
                <c:pt idx="3940">
                  <c:v>5.0318982693572135E-2</c:v>
                </c:pt>
                <c:pt idx="3941">
                  <c:v>-2.4965025620726555E-2</c:v>
                </c:pt>
                <c:pt idx="3942">
                  <c:v>9.5254733039731795E-3</c:v>
                </c:pt>
                <c:pt idx="3943">
                  <c:v>0.10841836017911712</c:v>
                </c:pt>
                <c:pt idx="3944">
                  <c:v>0.18907509102251621</c:v>
                </c:pt>
                <c:pt idx="3945">
                  <c:v>0.15123953932352496</c:v>
                </c:pt>
                <c:pt idx="3946">
                  <c:v>3.9784040353442351E-2</c:v>
                </c:pt>
                <c:pt idx="3947">
                  <c:v>8.5715311294614238E-2</c:v>
                </c:pt>
                <c:pt idx="3948">
                  <c:v>0.14662891836850078</c:v>
                </c:pt>
                <c:pt idx="3949">
                  <c:v>0.20561708049117128</c:v>
                </c:pt>
                <c:pt idx="3950">
                  <c:v>0.30116064160026962</c:v>
                </c:pt>
                <c:pt idx="3951">
                  <c:v>0.34937304174579958</c:v>
                </c:pt>
                <c:pt idx="3952">
                  <c:v>0.29632345217119327</c:v>
                </c:pt>
                <c:pt idx="3953">
                  <c:v>0.31454655313340335</c:v>
                </c:pt>
                <c:pt idx="3954">
                  <c:v>0.30206814100382873</c:v>
                </c:pt>
                <c:pt idx="3955">
                  <c:v>0.30359450382251202</c:v>
                </c:pt>
                <c:pt idx="3956">
                  <c:v>0.32901662454268804</c:v>
                </c:pt>
                <c:pt idx="3957">
                  <c:v>0.38939927636253402</c:v>
                </c:pt>
                <c:pt idx="3958">
                  <c:v>0.42106070537845908</c:v>
                </c:pt>
                <c:pt idx="3959">
                  <c:v>0.40574817360744841</c:v>
                </c:pt>
                <c:pt idx="3960">
                  <c:v>0.34386874672942175</c:v>
                </c:pt>
                <c:pt idx="3961">
                  <c:v>0.37020406695137331</c:v>
                </c:pt>
                <c:pt idx="3962">
                  <c:v>0.31100519095281742</c:v>
                </c:pt>
                <c:pt idx="3963">
                  <c:v>0.2989004332315956</c:v>
                </c:pt>
                <c:pt idx="3964">
                  <c:v>0.33776106104328363</c:v>
                </c:pt>
                <c:pt idx="3965">
                  <c:v>0.39179053158936922</c:v>
                </c:pt>
                <c:pt idx="3966">
                  <c:v>0.39374944105881921</c:v>
                </c:pt>
                <c:pt idx="3967">
                  <c:v>0.35892490807197097</c:v>
                </c:pt>
                <c:pt idx="3968">
                  <c:v>0.4078441984188963</c:v>
                </c:pt>
                <c:pt idx="3969">
                  <c:v>0.45800604343160994</c:v>
                </c:pt>
                <c:pt idx="3970">
                  <c:v>0.40803720974792401</c:v>
                </c:pt>
                <c:pt idx="3971">
                  <c:v>0.4447017183176295</c:v>
                </c:pt>
                <c:pt idx="3972">
                  <c:v>0.48553033752221741</c:v>
                </c:pt>
                <c:pt idx="3973">
                  <c:v>0.4120078406511381</c:v>
                </c:pt>
                <c:pt idx="3974">
                  <c:v>0.47442062288700881</c:v>
                </c:pt>
                <c:pt idx="3975">
                  <c:v>0.46494800429498417</c:v>
                </c:pt>
                <c:pt idx="3976">
                  <c:v>0.39446775872596607</c:v>
                </c:pt>
                <c:pt idx="3977">
                  <c:v>0.33714989584891319</c:v>
                </c:pt>
                <c:pt idx="3978">
                  <c:v>0.42318348872060846</c:v>
                </c:pt>
                <c:pt idx="3979">
                  <c:v>0.43466345598226735</c:v>
                </c:pt>
                <c:pt idx="3980">
                  <c:v>0.39105126121151851</c:v>
                </c:pt>
                <c:pt idx="3981">
                  <c:v>0.41644931034729038</c:v>
                </c:pt>
                <c:pt idx="3982">
                  <c:v>0.37204821092831636</c:v>
                </c:pt>
                <c:pt idx="3983">
                  <c:v>0.39175800875505373</c:v>
                </c:pt>
                <c:pt idx="3984">
                  <c:v>0.32002250320137726</c:v>
                </c:pt>
                <c:pt idx="3985">
                  <c:v>0.32869473814032674</c:v>
                </c:pt>
                <c:pt idx="3986">
                  <c:v>0.32361383754888334</c:v>
                </c:pt>
                <c:pt idx="3987">
                  <c:v>0.34767070366700425</c:v>
                </c:pt>
                <c:pt idx="3988">
                  <c:v>0.40400581064496638</c:v>
                </c:pt>
                <c:pt idx="3989">
                  <c:v>0.38211888045041476</c:v>
                </c:pt>
                <c:pt idx="3990">
                  <c:v>0.25141485282498216</c:v>
                </c:pt>
                <c:pt idx="3991">
                  <c:v>0.21156469148100376</c:v>
                </c:pt>
                <c:pt idx="3992">
                  <c:v>0.35132515178361601</c:v>
                </c:pt>
                <c:pt idx="3993">
                  <c:v>0.31981516970159518</c:v>
                </c:pt>
                <c:pt idx="3994">
                  <c:v>0.11494044098324921</c:v>
                </c:pt>
                <c:pt idx="3995">
                  <c:v>0.12703253290140379</c:v>
                </c:pt>
                <c:pt idx="3996">
                  <c:v>0.13658911343472691</c:v>
                </c:pt>
                <c:pt idx="3997">
                  <c:v>0.17393271199016816</c:v>
                </c:pt>
                <c:pt idx="3998">
                  <c:v>0.23181710515583781</c:v>
                </c:pt>
                <c:pt idx="3999">
                  <c:v>0.13486193274279773</c:v>
                </c:pt>
                <c:pt idx="4000">
                  <c:v>0.11950578012742569</c:v>
                </c:pt>
                <c:pt idx="4001">
                  <c:v>8.6740248006030807E-2</c:v>
                </c:pt>
                <c:pt idx="4002">
                  <c:v>0.1218765230421027</c:v>
                </c:pt>
                <c:pt idx="4003">
                  <c:v>3.2947193113326625E-2</c:v>
                </c:pt>
                <c:pt idx="4004">
                  <c:v>8.5735333196284014E-2</c:v>
                </c:pt>
                <c:pt idx="4005">
                  <c:v>0.1694015998595706</c:v>
                </c:pt>
                <c:pt idx="4006">
                  <c:v>0.15879604082273657</c:v>
                </c:pt>
                <c:pt idx="4007">
                  <c:v>0.18586931116381364</c:v>
                </c:pt>
                <c:pt idx="4008">
                  <c:v>0.16704930268194002</c:v>
                </c:pt>
                <c:pt idx="4009">
                  <c:v>0.13987930874275728</c:v>
                </c:pt>
                <c:pt idx="4010">
                  <c:v>0.14916154621401256</c:v>
                </c:pt>
                <c:pt idx="4011">
                  <c:v>0.11035037205647659</c:v>
                </c:pt>
                <c:pt idx="4012">
                  <c:v>0.18950876741566372</c:v>
                </c:pt>
                <c:pt idx="4013">
                  <c:v>0.17034729874449539</c:v>
                </c:pt>
                <c:pt idx="4014">
                  <c:v>0.12607226154818924</c:v>
                </c:pt>
                <c:pt idx="4015">
                  <c:v>0.14059030296354552</c:v>
                </c:pt>
                <c:pt idx="4016">
                  <c:v>0.17151384860866548</c:v>
                </c:pt>
                <c:pt idx="4017">
                  <c:v>0.12470588346694647</c:v>
                </c:pt>
                <c:pt idx="4018">
                  <c:v>0.13355554367860722</c:v>
                </c:pt>
                <c:pt idx="4019">
                  <c:v>0.11512560425381606</c:v>
                </c:pt>
                <c:pt idx="4020">
                  <c:v>0.15481509601721549</c:v>
                </c:pt>
                <c:pt idx="4021">
                  <c:v>0.25584074253502775</c:v>
                </c:pt>
                <c:pt idx="4022">
                  <c:v>0.16356437825116271</c:v>
                </c:pt>
                <c:pt idx="4023">
                  <c:v>0.1555548741845165</c:v>
                </c:pt>
                <c:pt idx="4024">
                  <c:v>0.11757476329332356</c:v>
                </c:pt>
                <c:pt idx="4025">
                  <c:v>-0.12206026004906795</c:v>
                </c:pt>
                <c:pt idx="4026">
                  <c:v>-6.0938463255533759E-2</c:v>
                </c:pt>
                <c:pt idx="4027">
                  <c:v>2.7898949326140829E-2</c:v>
                </c:pt>
                <c:pt idx="4028">
                  <c:v>8.6539849883355696E-2</c:v>
                </c:pt>
                <c:pt idx="4029">
                  <c:v>4.3182196082291374E-2</c:v>
                </c:pt>
                <c:pt idx="4030">
                  <c:v>-1.0932687158964158E-2</c:v>
                </c:pt>
                <c:pt idx="4031">
                  <c:v>2.4608219106217452E-2</c:v>
                </c:pt>
                <c:pt idx="4032">
                  <c:v>-1.7936552999088806E-3</c:v>
                </c:pt>
                <c:pt idx="4033">
                  <c:v>9.2688026973769932E-2</c:v>
                </c:pt>
                <c:pt idx="4034">
                  <c:v>7.9226525304053844E-2</c:v>
                </c:pt>
                <c:pt idx="4035">
                  <c:v>0.11893640416054929</c:v>
                </c:pt>
                <c:pt idx="4036">
                  <c:v>0.15854297998740696</c:v>
                </c:pt>
                <c:pt idx="4037">
                  <c:v>0.13443380752993112</c:v>
                </c:pt>
                <c:pt idx="4038">
                  <c:v>0.25908212979089124</c:v>
                </c:pt>
                <c:pt idx="4039">
                  <c:v>0.33071638909633055</c:v>
                </c:pt>
                <c:pt idx="4040">
                  <c:v>0.25923872265732734</c:v>
                </c:pt>
                <c:pt idx="4041">
                  <c:v>0.3732326062176935</c:v>
                </c:pt>
                <c:pt idx="4042">
                  <c:v>0.33929425495122323</c:v>
                </c:pt>
                <c:pt idx="4043">
                  <c:v>0.31963938405413067</c:v>
                </c:pt>
                <c:pt idx="4044">
                  <c:v>0.3575685706446759</c:v>
                </c:pt>
                <c:pt idx="4045">
                  <c:v>0.30950701566536443</c:v>
                </c:pt>
                <c:pt idx="4046">
                  <c:v>0.29042646363752822</c:v>
                </c:pt>
                <c:pt idx="4047">
                  <c:v>0.34212203980598654</c:v>
                </c:pt>
                <c:pt idx="4048">
                  <c:v>0.31330959235532868</c:v>
                </c:pt>
                <c:pt idx="4049">
                  <c:v>0.26395864296054811</c:v>
                </c:pt>
                <c:pt idx="4050">
                  <c:v>0.24239546078053087</c:v>
                </c:pt>
                <c:pt idx="4051">
                  <c:v>0.28864061041489186</c:v>
                </c:pt>
                <c:pt idx="4052">
                  <c:v>0.27072849769870666</c:v>
                </c:pt>
                <c:pt idx="4053">
                  <c:v>0.20793868325131765</c:v>
                </c:pt>
                <c:pt idx="4054">
                  <c:v>0.25527823893700563</c:v>
                </c:pt>
                <c:pt idx="4055">
                  <c:v>0.23445250290325867</c:v>
                </c:pt>
                <c:pt idx="4056">
                  <c:v>0.30119208585526236</c:v>
                </c:pt>
                <c:pt idx="4057">
                  <c:v>0.42430798942427173</c:v>
                </c:pt>
                <c:pt idx="4058">
                  <c:v>0.47933999577300634</c:v>
                </c:pt>
                <c:pt idx="4059">
                  <c:v>0.48989538444643471</c:v>
                </c:pt>
                <c:pt idx="4060">
                  <c:v>0.48457496871500849</c:v>
                </c:pt>
                <c:pt idx="4061">
                  <c:v>0.57552567198288351</c:v>
                </c:pt>
                <c:pt idx="4062">
                  <c:v>0.59227806381858994</c:v>
                </c:pt>
                <c:pt idx="4063">
                  <c:v>0.5476459577055971</c:v>
                </c:pt>
                <c:pt idx="4064">
                  <c:v>0.50049202619694733</c:v>
                </c:pt>
                <c:pt idx="4065">
                  <c:v>0.42148314779766416</c:v>
                </c:pt>
                <c:pt idx="4066">
                  <c:v>0.39590201978448153</c:v>
                </c:pt>
                <c:pt idx="4067">
                  <c:v>0.33196064055586821</c:v>
                </c:pt>
                <c:pt idx="4068">
                  <c:v>0.30787066376344546</c:v>
                </c:pt>
                <c:pt idx="4069">
                  <c:v>0.36969380998203472</c:v>
                </c:pt>
                <c:pt idx="4070">
                  <c:v>0.31915888832102368</c:v>
                </c:pt>
                <c:pt idx="4071">
                  <c:v>0.33055978725873797</c:v>
                </c:pt>
                <c:pt idx="4072">
                  <c:v>0.34459420808924635</c:v>
                </c:pt>
                <c:pt idx="4073">
                  <c:v>0.29125569942640922</c:v>
                </c:pt>
                <c:pt idx="4074">
                  <c:v>0.20219742436815144</c:v>
                </c:pt>
                <c:pt idx="4075">
                  <c:v>0.23802296834470055</c:v>
                </c:pt>
                <c:pt idx="4076">
                  <c:v>0.25808002570197242</c:v>
                </c:pt>
                <c:pt idx="4077">
                  <c:v>0.20780721792638521</c:v>
                </c:pt>
                <c:pt idx="4078">
                  <c:v>4.2007206437085443E-2</c:v>
                </c:pt>
                <c:pt idx="4079">
                  <c:v>0.18252174815920075</c:v>
                </c:pt>
                <c:pt idx="4080">
                  <c:v>0.22934121102933583</c:v>
                </c:pt>
                <c:pt idx="4081">
                  <c:v>0.28818351013518778</c:v>
                </c:pt>
                <c:pt idx="4082">
                  <c:v>-0.17175042052049727</c:v>
                </c:pt>
                <c:pt idx="4083">
                  <c:v>-8.0703187097797724E-2</c:v>
                </c:pt>
                <c:pt idx="4084">
                  <c:v>-3.3284167900401895E-2</c:v>
                </c:pt>
                <c:pt idx="4085">
                  <c:v>-5.8576546758526804E-2</c:v>
                </c:pt>
                <c:pt idx="4086">
                  <c:v>-5.7294124462725526E-2</c:v>
                </c:pt>
                <c:pt idx="4087">
                  <c:v>5.8339821779737122E-2</c:v>
                </c:pt>
                <c:pt idx="4088">
                  <c:v>0.17497692168372081</c:v>
                </c:pt>
                <c:pt idx="4089">
                  <c:v>0.23465067857374344</c:v>
                </c:pt>
                <c:pt idx="4090">
                  <c:v>0.25982875250494941</c:v>
                </c:pt>
                <c:pt idx="4091">
                  <c:v>0.30400976729749118</c:v>
                </c:pt>
                <c:pt idx="4092">
                  <c:v>0.30463574822272588</c:v>
                </c:pt>
                <c:pt idx="4093">
                  <c:v>0.26412696017113457</c:v>
                </c:pt>
                <c:pt idx="4094">
                  <c:v>0.25836285563777039</c:v>
                </c:pt>
                <c:pt idx="4095">
                  <c:v>0.20692988388057243</c:v>
                </c:pt>
                <c:pt idx="4096">
                  <c:v>4.4409764956936632E-2</c:v>
                </c:pt>
                <c:pt idx="4097">
                  <c:v>5.6464209848438585E-2</c:v>
                </c:pt>
                <c:pt idx="4098">
                  <c:v>9.7565370844663254E-2</c:v>
                </c:pt>
                <c:pt idx="4099">
                  <c:v>0.17036189035468802</c:v>
                </c:pt>
                <c:pt idx="4100">
                  <c:v>0.17553466862911132</c:v>
                </c:pt>
                <c:pt idx="4101">
                  <c:v>0.21842422566458347</c:v>
                </c:pt>
                <c:pt idx="4102">
                  <c:v>0.17698272973421567</c:v>
                </c:pt>
                <c:pt idx="4103">
                  <c:v>6.8998405710696764E-2</c:v>
                </c:pt>
                <c:pt idx="4104">
                  <c:v>1.9312611790770359E-2</c:v>
                </c:pt>
                <c:pt idx="4105">
                  <c:v>-4.9616078097494132E-3</c:v>
                </c:pt>
                <c:pt idx="4106">
                  <c:v>6.176576444829554E-2</c:v>
                </c:pt>
                <c:pt idx="4107">
                  <c:v>3.3668167741686503E-2</c:v>
                </c:pt>
                <c:pt idx="4108">
                  <c:v>6.1748668511634949E-2</c:v>
                </c:pt>
                <c:pt idx="4109">
                  <c:v>0.20234527192987536</c:v>
                </c:pt>
                <c:pt idx="4110">
                  <c:v>0.27871980511761435</c:v>
                </c:pt>
                <c:pt idx="4111">
                  <c:v>0.26682703640461314</c:v>
                </c:pt>
                <c:pt idx="4112">
                  <c:v>0.31501725590362722</c:v>
                </c:pt>
                <c:pt idx="4113">
                  <c:v>0.28524903842669014</c:v>
                </c:pt>
                <c:pt idx="4114">
                  <c:v>0.34309110375745666</c:v>
                </c:pt>
                <c:pt idx="4115">
                  <c:v>0.35562637015188048</c:v>
                </c:pt>
                <c:pt idx="4116">
                  <c:v>0.30435332967247641</c:v>
                </c:pt>
                <c:pt idx="4117">
                  <c:v>0.35085971682048833</c:v>
                </c:pt>
                <c:pt idx="4118">
                  <c:v>0.32820990866471211</c:v>
                </c:pt>
                <c:pt idx="4119">
                  <c:v>0.45849615774215852</c:v>
                </c:pt>
                <c:pt idx="4120">
                  <c:v>0.48680814315125537</c:v>
                </c:pt>
                <c:pt idx="4121">
                  <c:v>0.4788402476699774</c:v>
                </c:pt>
                <c:pt idx="4122">
                  <c:v>0.61287035629347975</c:v>
                </c:pt>
                <c:pt idx="4123">
                  <c:v>0.55814023272985647</c:v>
                </c:pt>
                <c:pt idx="4124">
                  <c:v>0.59342323268534125</c:v>
                </c:pt>
                <c:pt idx="4125">
                  <c:v>0.47532476326516199</c:v>
                </c:pt>
                <c:pt idx="4126">
                  <c:v>0.42630686992428718</c:v>
                </c:pt>
                <c:pt idx="4127">
                  <c:v>0.39391275423958066</c:v>
                </c:pt>
                <c:pt idx="4128">
                  <c:v>0.42397868363585028</c:v>
                </c:pt>
                <c:pt idx="4129">
                  <c:v>0.43267667701374418</c:v>
                </c:pt>
                <c:pt idx="4130">
                  <c:v>0.42222185923569688</c:v>
                </c:pt>
                <c:pt idx="4131">
                  <c:v>0.41418147709695602</c:v>
                </c:pt>
                <c:pt idx="4132">
                  <c:v>0.3891308762325465</c:v>
                </c:pt>
                <c:pt idx="4133">
                  <c:v>0.27054519736447225</c:v>
                </c:pt>
                <c:pt idx="4134">
                  <c:v>0.19757756746852817</c:v>
                </c:pt>
                <c:pt idx="4135">
                  <c:v>0.1394900918939502</c:v>
                </c:pt>
                <c:pt idx="4136">
                  <c:v>0.17764057514303672</c:v>
                </c:pt>
                <c:pt idx="4137">
                  <c:v>0.18410010301997154</c:v>
                </c:pt>
                <c:pt idx="4138">
                  <c:v>0.10327004545353673</c:v>
                </c:pt>
                <c:pt idx="4139">
                  <c:v>0.15681384710833229</c:v>
                </c:pt>
                <c:pt idx="4140">
                  <c:v>0.15436823450508422</c:v>
                </c:pt>
                <c:pt idx="4141">
                  <c:v>0.21876945407153395</c:v>
                </c:pt>
                <c:pt idx="4142">
                  <c:v>0.37562708166163755</c:v>
                </c:pt>
                <c:pt idx="4143">
                  <c:v>0.3879586202658819</c:v>
                </c:pt>
                <c:pt idx="4144">
                  <c:v>0.36131971865783152</c:v>
                </c:pt>
                <c:pt idx="4145">
                  <c:v>0.3757275639289277</c:v>
                </c:pt>
                <c:pt idx="4146">
                  <c:v>0.21286687828737519</c:v>
                </c:pt>
                <c:pt idx="4147">
                  <c:v>0.26615093193047396</c:v>
                </c:pt>
                <c:pt idx="4148">
                  <c:v>0.24239026610070086</c:v>
                </c:pt>
                <c:pt idx="4149">
                  <c:v>0.26113584590742128</c:v>
                </c:pt>
                <c:pt idx="4150">
                  <c:v>0.26190973478695179</c:v>
                </c:pt>
                <c:pt idx="4151">
                  <c:v>0.34281828283526472</c:v>
                </c:pt>
                <c:pt idx="4152">
                  <c:v>0.24642409822938172</c:v>
                </c:pt>
                <c:pt idx="4153">
                  <c:v>0.27351840457475196</c:v>
                </c:pt>
                <c:pt idx="4154">
                  <c:v>0.33249978230405575</c:v>
                </c:pt>
                <c:pt idx="4155">
                  <c:v>0.43258523844329982</c:v>
                </c:pt>
                <c:pt idx="4156">
                  <c:v>0.55450748960533913</c:v>
                </c:pt>
                <c:pt idx="4157">
                  <c:v>0.60567873419519658</c:v>
                </c:pt>
                <c:pt idx="4158">
                  <c:v>0.5769933542757546</c:v>
                </c:pt>
                <c:pt idx="4159">
                  <c:v>0.54492532744187783</c:v>
                </c:pt>
                <c:pt idx="4160">
                  <c:v>0.46170705151575753</c:v>
                </c:pt>
                <c:pt idx="4161">
                  <c:v>0.34209901666119313</c:v>
                </c:pt>
                <c:pt idx="4162">
                  <c:v>0.27780029484427049</c:v>
                </c:pt>
                <c:pt idx="4163">
                  <c:v>7.1297737087376856E-2</c:v>
                </c:pt>
                <c:pt idx="4164">
                  <c:v>0.14786718019222692</c:v>
                </c:pt>
                <c:pt idx="4165">
                  <c:v>8.9783346355960719E-2</c:v>
                </c:pt>
                <c:pt idx="4166">
                  <c:v>3.7241353802981603E-2</c:v>
                </c:pt>
                <c:pt idx="4167">
                  <c:v>6.5757553546763214E-2</c:v>
                </c:pt>
                <c:pt idx="4168">
                  <c:v>0.15157909357184884</c:v>
                </c:pt>
                <c:pt idx="4169">
                  <c:v>0.17765706978830406</c:v>
                </c:pt>
                <c:pt idx="4170">
                  <c:v>0.34153656271661048</c:v>
                </c:pt>
                <c:pt idx="4171">
                  <c:v>0.39332294462825634</c:v>
                </c:pt>
                <c:pt idx="4172">
                  <c:v>0.38156293826548054</c:v>
                </c:pt>
                <c:pt idx="4173">
                  <c:v>0.3963630322463641</c:v>
                </c:pt>
                <c:pt idx="4174">
                  <c:v>0.41447236369089202</c:v>
                </c:pt>
                <c:pt idx="4175">
                  <c:v>0.3588543798575129</c:v>
                </c:pt>
                <c:pt idx="4176">
                  <c:v>0.29624212827306762</c:v>
                </c:pt>
                <c:pt idx="4177">
                  <c:v>0.31456370800953093</c:v>
                </c:pt>
                <c:pt idx="4178">
                  <c:v>0.31476689283445547</c:v>
                </c:pt>
                <c:pt idx="4179">
                  <c:v>0.3796225525740311</c:v>
                </c:pt>
                <c:pt idx="4180">
                  <c:v>0.57602045077364883</c:v>
                </c:pt>
                <c:pt idx="4181">
                  <c:v>0.76684437751804024</c:v>
                </c:pt>
                <c:pt idx="4182">
                  <c:v>0.592810476568157</c:v>
                </c:pt>
                <c:pt idx="4183">
                  <c:v>0.58003694200965561</c:v>
                </c:pt>
                <c:pt idx="4184">
                  <c:v>0.61591193845092762</c:v>
                </c:pt>
                <c:pt idx="4185">
                  <c:v>0.58885766293038644</c:v>
                </c:pt>
                <c:pt idx="4186">
                  <c:v>0.55786758504985734</c:v>
                </c:pt>
                <c:pt idx="4187">
                  <c:v>0.5352227011904197</c:v>
                </c:pt>
                <c:pt idx="4188">
                  <c:v>0.64697036860579571</c:v>
                </c:pt>
                <c:pt idx="4189">
                  <c:v>0.69485215813964574</c:v>
                </c:pt>
                <c:pt idx="4190">
                  <c:v>0.68025193164345432</c:v>
                </c:pt>
                <c:pt idx="4191">
                  <c:v>0.68488076296663081</c:v>
                </c:pt>
                <c:pt idx="4192">
                  <c:v>0.66130632567814418</c:v>
                </c:pt>
                <c:pt idx="4193">
                  <c:v>0.58495560465700902</c:v>
                </c:pt>
                <c:pt idx="4194">
                  <c:v>0.62764946902770313</c:v>
                </c:pt>
                <c:pt idx="4195">
                  <c:v>0.4454542004915073</c:v>
                </c:pt>
                <c:pt idx="4196">
                  <c:v>0.44012823705247267</c:v>
                </c:pt>
                <c:pt idx="4197">
                  <c:v>0.45582645983413073</c:v>
                </c:pt>
                <c:pt idx="4198">
                  <c:v>0.35767053885168648</c:v>
                </c:pt>
                <c:pt idx="4199">
                  <c:v>0.41938253820677218</c:v>
                </c:pt>
                <c:pt idx="4200">
                  <c:v>0.37868889718076715</c:v>
                </c:pt>
                <c:pt idx="4201">
                  <c:v>0.24603753191904698</c:v>
                </c:pt>
                <c:pt idx="4202">
                  <c:v>0.31196832603608371</c:v>
                </c:pt>
                <c:pt idx="4203">
                  <c:v>0.26169774697647208</c:v>
                </c:pt>
                <c:pt idx="4204">
                  <c:v>0.26117872115412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90-4B4C-92D8-869D54BB1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1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C390-4B4C-92D8-869D54BB1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8BC2-4D54-92F6-0DBA8D70E9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42320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BC2-4D54-92F6-0DBA8D70E9C9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8BC2-4D54-92F6-0DBA8D70E9C9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BC2-4D54-92F6-0DBA8D70E9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42320"/>
        <c:scaling>
          <c:orientation val="minMax"/>
        </c:scaling>
        <c:delete val="0"/>
        <c:axPos val="b"/>
        <c:numFmt formatCode="[$-409]dd\ mmm/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HUF Bn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42320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F214-46BA-B450-589FA167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8556424"/>
        <c:axId val="1"/>
      </c:areaChart>
      <c:lineChart>
        <c:grouping val="standard"/>
        <c:varyColors val="0"/>
        <c:ser>
          <c:idx val="1"/>
          <c:order val="0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214-46BA-B450-589FA16733F3}"/>
            </c:ext>
          </c:extLst>
        </c:ser>
        <c:ser>
          <c:idx val="0"/>
          <c:order val="1"/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214-46BA-B450-589FA16733F3}"/>
            </c:ext>
          </c:extLst>
        </c:ser>
        <c:ser>
          <c:idx val="2"/>
          <c:order val="2"/>
          <c:spPr>
            <a:ln w="38100">
              <a:solidFill>
                <a:srgbClr val="800000"/>
              </a:solidFill>
              <a:prstDash val="solid"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214-46BA-B450-589FA167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58556424"/>
        <c:scaling>
          <c:orientation val="minMax"/>
        </c:scaling>
        <c:delete val="0"/>
        <c:axPos val="b"/>
        <c:numFmt formatCode="yyyy/mmm/dd/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0"/>
        <c:tickMarkSkip val="10"/>
        <c:noMultiLvlLbl val="0"/>
      </c:catAx>
      <c:valAx>
        <c:axId val="1"/>
        <c:scaling>
          <c:orientation val="minMax"/>
          <c:max val="25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Mrd Ft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1058556424"/>
        <c:crosses val="autoZero"/>
        <c:crossBetween val="midCat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400" b="0" i="0" u="none" strike="noStrike" baseline="0">
                    <a:solidFill>
                      <a:srgbClr val="000000"/>
                    </a:solidFill>
                    <a:latin typeface="Garamond"/>
                    <a:ea typeface="Garamond"/>
                    <a:cs typeface="Garamond"/>
                  </a:defRPr>
                </a:pPr>
                <a:r>
                  <a:rPr lang="hu-HU"/>
                  <a:t>%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Garamond"/>
                <a:ea typeface="Garamond"/>
                <a:cs typeface="Garamond"/>
              </a:defRPr>
            </a:pPr>
            <a:endParaRPr lang="hu-HU"/>
          </a:p>
        </c:txPr>
        <c:crossAx val="3"/>
        <c:crosses val="max"/>
        <c:crossBetween val="midCat"/>
        <c:majorUnit val="1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noFill/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105" b="0" i="0" u="none" strike="noStrike" baseline="0">
              <a:solidFill>
                <a:srgbClr val="000000"/>
              </a:solidFill>
              <a:latin typeface="Garamond"/>
              <a:ea typeface="Garamond"/>
              <a:cs typeface="Garamond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Garamond"/>
          <a:ea typeface="Garamond"/>
          <a:cs typeface="Garamond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3119566875095325"/>
          <c:y val="6.2965971197670334E-2"/>
          <c:w val="0.38336333333333333"/>
          <c:h val="0.58142637380993079"/>
        </c:manualLayout>
      </c:layout>
      <c:lineChart>
        <c:grouping val="standard"/>
        <c:varyColors val="0"/>
        <c:ser>
          <c:idx val="3"/>
          <c:order val="0"/>
          <c:tx>
            <c:strRef>
              <c:f>'M43. ábra_chart'!$D$10</c:f>
              <c:strCache>
                <c:ptCount val="1"/>
                <c:pt idx="0">
                  <c:v>Aggregált bid-ask szpred mutató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C$3650:$C$4215</c:f>
              <c:numCache>
                <c:formatCode>m/d/yyyy</c:formatCode>
                <c:ptCount val="566"/>
                <c:pt idx="0">
                  <c:v>43675</c:v>
                </c:pt>
                <c:pt idx="1">
                  <c:v>43676</c:v>
                </c:pt>
                <c:pt idx="2">
                  <c:v>43677</c:v>
                </c:pt>
                <c:pt idx="3">
                  <c:v>43678</c:v>
                </c:pt>
                <c:pt idx="4">
                  <c:v>43679</c:v>
                </c:pt>
                <c:pt idx="5">
                  <c:v>43682</c:v>
                </c:pt>
                <c:pt idx="6">
                  <c:v>43683</c:v>
                </c:pt>
                <c:pt idx="7">
                  <c:v>43684</c:v>
                </c:pt>
                <c:pt idx="8">
                  <c:v>43685</c:v>
                </c:pt>
                <c:pt idx="9">
                  <c:v>43686</c:v>
                </c:pt>
                <c:pt idx="10">
                  <c:v>43689</c:v>
                </c:pt>
                <c:pt idx="11">
                  <c:v>43690</c:v>
                </c:pt>
                <c:pt idx="12">
                  <c:v>43691</c:v>
                </c:pt>
                <c:pt idx="13">
                  <c:v>43692</c:v>
                </c:pt>
                <c:pt idx="14">
                  <c:v>43693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3</c:v>
                </c:pt>
                <c:pt idx="19">
                  <c:v>43704</c:v>
                </c:pt>
                <c:pt idx="20">
                  <c:v>43705</c:v>
                </c:pt>
                <c:pt idx="21">
                  <c:v>43706</c:v>
                </c:pt>
                <c:pt idx="22">
                  <c:v>43707</c:v>
                </c:pt>
                <c:pt idx="23">
                  <c:v>43710</c:v>
                </c:pt>
                <c:pt idx="24">
                  <c:v>43711</c:v>
                </c:pt>
                <c:pt idx="25">
                  <c:v>43712</c:v>
                </c:pt>
                <c:pt idx="26">
                  <c:v>43713</c:v>
                </c:pt>
                <c:pt idx="27">
                  <c:v>43714</c:v>
                </c:pt>
                <c:pt idx="28">
                  <c:v>43717</c:v>
                </c:pt>
                <c:pt idx="29">
                  <c:v>43718</c:v>
                </c:pt>
                <c:pt idx="30">
                  <c:v>43719</c:v>
                </c:pt>
                <c:pt idx="31">
                  <c:v>43720</c:v>
                </c:pt>
                <c:pt idx="32">
                  <c:v>43721</c:v>
                </c:pt>
                <c:pt idx="33">
                  <c:v>43724</c:v>
                </c:pt>
                <c:pt idx="34">
                  <c:v>43725</c:v>
                </c:pt>
                <c:pt idx="35">
                  <c:v>43726</c:v>
                </c:pt>
                <c:pt idx="36">
                  <c:v>43727</c:v>
                </c:pt>
                <c:pt idx="37">
                  <c:v>43728</c:v>
                </c:pt>
                <c:pt idx="38">
                  <c:v>43731</c:v>
                </c:pt>
                <c:pt idx="39">
                  <c:v>43732</c:v>
                </c:pt>
                <c:pt idx="40">
                  <c:v>43733</c:v>
                </c:pt>
                <c:pt idx="41">
                  <c:v>43734</c:v>
                </c:pt>
                <c:pt idx="42">
                  <c:v>43735</c:v>
                </c:pt>
                <c:pt idx="43">
                  <c:v>43738</c:v>
                </c:pt>
                <c:pt idx="44">
                  <c:v>43739</c:v>
                </c:pt>
                <c:pt idx="45">
                  <c:v>43740</c:v>
                </c:pt>
                <c:pt idx="46">
                  <c:v>43741</c:v>
                </c:pt>
                <c:pt idx="47">
                  <c:v>43742</c:v>
                </c:pt>
                <c:pt idx="48">
                  <c:v>43745</c:v>
                </c:pt>
                <c:pt idx="49">
                  <c:v>43746</c:v>
                </c:pt>
                <c:pt idx="50">
                  <c:v>43747</c:v>
                </c:pt>
                <c:pt idx="51">
                  <c:v>43748</c:v>
                </c:pt>
                <c:pt idx="52">
                  <c:v>43749</c:v>
                </c:pt>
                <c:pt idx="53">
                  <c:v>43752</c:v>
                </c:pt>
                <c:pt idx="54">
                  <c:v>43753</c:v>
                </c:pt>
                <c:pt idx="55">
                  <c:v>43754</c:v>
                </c:pt>
                <c:pt idx="56">
                  <c:v>43755</c:v>
                </c:pt>
                <c:pt idx="57">
                  <c:v>43756</c:v>
                </c:pt>
                <c:pt idx="58">
                  <c:v>43759</c:v>
                </c:pt>
                <c:pt idx="59">
                  <c:v>43760</c:v>
                </c:pt>
                <c:pt idx="60">
                  <c:v>43762</c:v>
                </c:pt>
                <c:pt idx="61">
                  <c:v>43763</c:v>
                </c:pt>
                <c:pt idx="62">
                  <c:v>43766</c:v>
                </c:pt>
                <c:pt idx="63">
                  <c:v>43767</c:v>
                </c:pt>
                <c:pt idx="64">
                  <c:v>43768</c:v>
                </c:pt>
                <c:pt idx="65">
                  <c:v>43769</c:v>
                </c:pt>
                <c:pt idx="66">
                  <c:v>43773</c:v>
                </c:pt>
                <c:pt idx="67">
                  <c:v>43774</c:v>
                </c:pt>
                <c:pt idx="68">
                  <c:v>43775</c:v>
                </c:pt>
                <c:pt idx="69">
                  <c:v>43776</c:v>
                </c:pt>
                <c:pt idx="70">
                  <c:v>43777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7</c:v>
                </c:pt>
                <c:pt idx="77">
                  <c:v>43788</c:v>
                </c:pt>
                <c:pt idx="78">
                  <c:v>43789</c:v>
                </c:pt>
                <c:pt idx="79">
                  <c:v>43790</c:v>
                </c:pt>
                <c:pt idx="80">
                  <c:v>43791</c:v>
                </c:pt>
                <c:pt idx="81">
                  <c:v>43794</c:v>
                </c:pt>
                <c:pt idx="82">
                  <c:v>43795</c:v>
                </c:pt>
                <c:pt idx="83">
                  <c:v>43796</c:v>
                </c:pt>
                <c:pt idx="84">
                  <c:v>43797</c:v>
                </c:pt>
                <c:pt idx="85">
                  <c:v>43798</c:v>
                </c:pt>
                <c:pt idx="86">
                  <c:v>43801</c:v>
                </c:pt>
                <c:pt idx="87">
                  <c:v>43802</c:v>
                </c:pt>
                <c:pt idx="88">
                  <c:v>43803</c:v>
                </c:pt>
                <c:pt idx="89">
                  <c:v>43804</c:v>
                </c:pt>
                <c:pt idx="90">
                  <c:v>43805</c:v>
                </c:pt>
                <c:pt idx="91">
                  <c:v>43808</c:v>
                </c:pt>
                <c:pt idx="92">
                  <c:v>43809</c:v>
                </c:pt>
                <c:pt idx="93">
                  <c:v>43810</c:v>
                </c:pt>
                <c:pt idx="94">
                  <c:v>43811</c:v>
                </c:pt>
                <c:pt idx="95">
                  <c:v>43812</c:v>
                </c:pt>
                <c:pt idx="96">
                  <c:v>43815</c:v>
                </c:pt>
                <c:pt idx="97">
                  <c:v>43816</c:v>
                </c:pt>
                <c:pt idx="98">
                  <c:v>43817</c:v>
                </c:pt>
                <c:pt idx="99">
                  <c:v>43818</c:v>
                </c:pt>
                <c:pt idx="100">
                  <c:v>43819</c:v>
                </c:pt>
                <c:pt idx="101">
                  <c:v>43822</c:v>
                </c:pt>
                <c:pt idx="102">
                  <c:v>43829</c:v>
                </c:pt>
                <c:pt idx="103">
                  <c:v>43830</c:v>
                </c:pt>
                <c:pt idx="104">
                  <c:v>43832</c:v>
                </c:pt>
                <c:pt idx="105">
                  <c:v>43833</c:v>
                </c:pt>
                <c:pt idx="106">
                  <c:v>43836</c:v>
                </c:pt>
                <c:pt idx="107">
                  <c:v>43837</c:v>
                </c:pt>
                <c:pt idx="108">
                  <c:v>43838</c:v>
                </c:pt>
                <c:pt idx="109">
                  <c:v>43839</c:v>
                </c:pt>
                <c:pt idx="110">
                  <c:v>43840</c:v>
                </c:pt>
                <c:pt idx="111">
                  <c:v>43843</c:v>
                </c:pt>
                <c:pt idx="112">
                  <c:v>43844</c:v>
                </c:pt>
                <c:pt idx="113">
                  <c:v>43845</c:v>
                </c:pt>
                <c:pt idx="114">
                  <c:v>43846</c:v>
                </c:pt>
                <c:pt idx="115">
                  <c:v>43847</c:v>
                </c:pt>
                <c:pt idx="116">
                  <c:v>43850</c:v>
                </c:pt>
                <c:pt idx="117">
                  <c:v>43851</c:v>
                </c:pt>
                <c:pt idx="118">
                  <c:v>43852</c:v>
                </c:pt>
                <c:pt idx="119">
                  <c:v>43853</c:v>
                </c:pt>
                <c:pt idx="120">
                  <c:v>43854</c:v>
                </c:pt>
                <c:pt idx="121">
                  <c:v>43857</c:v>
                </c:pt>
                <c:pt idx="122">
                  <c:v>43858</c:v>
                </c:pt>
                <c:pt idx="123">
                  <c:v>43859</c:v>
                </c:pt>
                <c:pt idx="124">
                  <c:v>43860</c:v>
                </c:pt>
                <c:pt idx="125">
                  <c:v>43861</c:v>
                </c:pt>
                <c:pt idx="126">
                  <c:v>43864</c:v>
                </c:pt>
                <c:pt idx="127">
                  <c:v>43865</c:v>
                </c:pt>
                <c:pt idx="128">
                  <c:v>43866</c:v>
                </c:pt>
                <c:pt idx="129">
                  <c:v>43867</c:v>
                </c:pt>
                <c:pt idx="130">
                  <c:v>43868</c:v>
                </c:pt>
                <c:pt idx="131">
                  <c:v>43871</c:v>
                </c:pt>
                <c:pt idx="132">
                  <c:v>43872</c:v>
                </c:pt>
                <c:pt idx="133">
                  <c:v>43873</c:v>
                </c:pt>
                <c:pt idx="134">
                  <c:v>43874</c:v>
                </c:pt>
                <c:pt idx="135">
                  <c:v>43875</c:v>
                </c:pt>
                <c:pt idx="136">
                  <c:v>43878</c:v>
                </c:pt>
                <c:pt idx="137">
                  <c:v>43879</c:v>
                </c:pt>
                <c:pt idx="138">
                  <c:v>43880</c:v>
                </c:pt>
                <c:pt idx="139">
                  <c:v>43881</c:v>
                </c:pt>
                <c:pt idx="140">
                  <c:v>43882</c:v>
                </c:pt>
                <c:pt idx="141">
                  <c:v>43885</c:v>
                </c:pt>
                <c:pt idx="142">
                  <c:v>43886</c:v>
                </c:pt>
                <c:pt idx="143">
                  <c:v>43887</c:v>
                </c:pt>
                <c:pt idx="144">
                  <c:v>43888</c:v>
                </c:pt>
                <c:pt idx="145">
                  <c:v>43889</c:v>
                </c:pt>
                <c:pt idx="146">
                  <c:v>43892</c:v>
                </c:pt>
                <c:pt idx="147">
                  <c:v>43893</c:v>
                </c:pt>
                <c:pt idx="148">
                  <c:v>43894</c:v>
                </c:pt>
                <c:pt idx="149">
                  <c:v>43895</c:v>
                </c:pt>
                <c:pt idx="150">
                  <c:v>43896</c:v>
                </c:pt>
                <c:pt idx="151">
                  <c:v>43899</c:v>
                </c:pt>
                <c:pt idx="152">
                  <c:v>43900</c:v>
                </c:pt>
                <c:pt idx="153">
                  <c:v>43901</c:v>
                </c:pt>
                <c:pt idx="154">
                  <c:v>43902</c:v>
                </c:pt>
                <c:pt idx="155">
                  <c:v>43903</c:v>
                </c:pt>
                <c:pt idx="156">
                  <c:v>43906</c:v>
                </c:pt>
                <c:pt idx="157">
                  <c:v>43907</c:v>
                </c:pt>
                <c:pt idx="158">
                  <c:v>43908</c:v>
                </c:pt>
                <c:pt idx="159">
                  <c:v>43909</c:v>
                </c:pt>
                <c:pt idx="160">
                  <c:v>43910</c:v>
                </c:pt>
                <c:pt idx="161">
                  <c:v>43913</c:v>
                </c:pt>
                <c:pt idx="162">
                  <c:v>43914</c:v>
                </c:pt>
                <c:pt idx="163">
                  <c:v>43915</c:v>
                </c:pt>
                <c:pt idx="164">
                  <c:v>43916</c:v>
                </c:pt>
                <c:pt idx="165">
                  <c:v>43917</c:v>
                </c:pt>
                <c:pt idx="166">
                  <c:v>43920</c:v>
                </c:pt>
                <c:pt idx="167">
                  <c:v>43921</c:v>
                </c:pt>
                <c:pt idx="168">
                  <c:v>43922</c:v>
                </c:pt>
                <c:pt idx="169">
                  <c:v>43923</c:v>
                </c:pt>
                <c:pt idx="170">
                  <c:v>43924</c:v>
                </c:pt>
                <c:pt idx="171">
                  <c:v>43927</c:v>
                </c:pt>
                <c:pt idx="172">
                  <c:v>43928</c:v>
                </c:pt>
                <c:pt idx="173">
                  <c:v>43929</c:v>
                </c:pt>
                <c:pt idx="174">
                  <c:v>43930</c:v>
                </c:pt>
                <c:pt idx="175">
                  <c:v>43935</c:v>
                </c:pt>
                <c:pt idx="176">
                  <c:v>43936</c:v>
                </c:pt>
                <c:pt idx="177">
                  <c:v>43937</c:v>
                </c:pt>
                <c:pt idx="178">
                  <c:v>43938</c:v>
                </c:pt>
                <c:pt idx="179">
                  <c:v>43941</c:v>
                </c:pt>
                <c:pt idx="180">
                  <c:v>43942</c:v>
                </c:pt>
                <c:pt idx="181">
                  <c:v>43943</c:v>
                </c:pt>
                <c:pt idx="182">
                  <c:v>43944</c:v>
                </c:pt>
                <c:pt idx="183">
                  <c:v>43945</c:v>
                </c:pt>
                <c:pt idx="184">
                  <c:v>43948</c:v>
                </c:pt>
                <c:pt idx="185">
                  <c:v>43949</c:v>
                </c:pt>
                <c:pt idx="186">
                  <c:v>43950</c:v>
                </c:pt>
                <c:pt idx="187">
                  <c:v>43951</c:v>
                </c:pt>
                <c:pt idx="188">
                  <c:v>43955</c:v>
                </c:pt>
                <c:pt idx="189">
                  <c:v>43956</c:v>
                </c:pt>
                <c:pt idx="190">
                  <c:v>43957</c:v>
                </c:pt>
                <c:pt idx="191">
                  <c:v>43958</c:v>
                </c:pt>
                <c:pt idx="192">
                  <c:v>43959</c:v>
                </c:pt>
                <c:pt idx="193">
                  <c:v>43962</c:v>
                </c:pt>
                <c:pt idx="194">
                  <c:v>43963</c:v>
                </c:pt>
                <c:pt idx="195">
                  <c:v>43964</c:v>
                </c:pt>
                <c:pt idx="196">
                  <c:v>43965</c:v>
                </c:pt>
                <c:pt idx="197">
                  <c:v>43966</c:v>
                </c:pt>
                <c:pt idx="198">
                  <c:v>43969</c:v>
                </c:pt>
                <c:pt idx="199">
                  <c:v>43970</c:v>
                </c:pt>
                <c:pt idx="200">
                  <c:v>43971</c:v>
                </c:pt>
                <c:pt idx="201">
                  <c:v>43972</c:v>
                </c:pt>
                <c:pt idx="202">
                  <c:v>43973</c:v>
                </c:pt>
                <c:pt idx="203">
                  <c:v>43976</c:v>
                </c:pt>
                <c:pt idx="204">
                  <c:v>43977</c:v>
                </c:pt>
                <c:pt idx="205">
                  <c:v>43978</c:v>
                </c:pt>
                <c:pt idx="206">
                  <c:v>43979</c:v>
                </c:pt>
                <c:pt idx="207">
                  <c:v>43980</c:v>
                </c:pt>
                <c:pt idx="208">
                  <c:v>43984</c:v>
                </c:pt>
                <c:pt idx="209">
                  <c:v>43985</c:v>
                </c:pt>
                <c:pt idx="210">
                  <c:v>43986</c:v>
                </c:pt>
                <c:pt idx="211">
                  <c:v>43987</c:v>
                </c:pt>
                <c:pt idx="212">
                  <c:v>43990</c:v>
                </c:pt>
                <c:pt idx="213">
                  <c:v>43991</c:v>
                </c:pt>
                <c:pt idx="214">
                  <c:v>43992</c:v>
                </c:pt>
                <c:pt idx="215">
                  <c:v>43993</c:v>
                </c:pt>
                <c:pt idx="216">
                  <c:v>43994</c:v>
                </c:pt>
                <c:pt idx="217">
                  <c:v>43997</c:v>
                </c:pt>
                <c:pt idx="218">
                  <c:v>43998</c:v>
                </c:pt>
                <c:pt idx="219">
                  <c:v>43999</c:v>
                </c:pt>
                <c:pt idx="220">
                  <c:v>44000</c:v>
                </c:pt>
                <c:pt idx="221">
                  <c:v>44001</c:v>
                </c:pt>
                <c:pt idx="222">
                  <c:v>44004</c:v>
                </c:pt>
                <c:pt idx="223">
                  <c:v>44005</c:v>
                </c:pt>
                <c:pt idx="224">
                  <c:v>44006</c:v>
                </c:pt>
                <c:pt idx="225">
                  <c:v>44007</c:v>
                </c:pt>
                <c:pt idx="226">
                  <c:v>44008</c:v>
                </c:pt>
                <c:pt idx="227">
                  <c:v>44011</c:v>
                </c:pt>
                <c:pt idx="228">
                  <c:v>44012</c:v>
                </c:pt>
                <c:pt idx="229">
                  <c:v>44013</c:v>
                </c:pt>
                <c:pt idx="230">
                  <c:v>44014</c:v>
                </c:pt>
                <c:pt idx="231">
                  <c:v>44015</c:v>
                </c:pt>
                <c:pt idx="232">
                  <c:v>44018</c:v>
                </c:pt>
                <c:pt idx="233">
                  <c:v>44019</c:v>
                </c:pt>
                <c:pt idx="234">
                  <c:v>44020</c:v>
                </c:pt>
                <c:pt idx="235">
                  <c:v>44021</c:v>
                </c:pt>
                <c:pt idx="236">
                  <c:v>44022</c:v>
                </c:pt>
                <c:pt idx="237">
                  <c:v>44025</c:v>
                </c:pt>
                <c:pt idx="238">
                  <c:v>44026</c:v>
                </c:pt>
                <c:pt idx="239">
                  <c:v>44027</c:v>
                </c:pt>
                <c:pt idx="240">
                  <c:v>44028</c:v>
                </c:pt>
                <c:pt idx="241">
                  <c:v>44029</c:v>
                </c:pt>
                <c:pt idx="242">
                  <c:v>44032</c:v>
                </c:pt>
                <c:pt idx="243">
                  <c:v>44033</c:v>
                </c:pt>
                <c:pt idx="244">
                  <c:v>44034</c:v>
                </c:pt>
                <c:pt idx="245">
                  <c:v>44035</c:v>
                </c:pt>
                <c:pt idx="246">
                  <c:v>44036</c:v>
                </c:pt>
                <c:pt idx="247">
                  <c:v>44039</c:v>
                </c:pt>
                <c:pt idx="248">
                  <c:v>44040</c:v>
                </c:pt>
                <c:pt idx="249">
                  <c:v>44041</c:v>
                </c:pt>
                <c:pt idx="250">
                  <c:v>44042</c:v>
                </c:pt>
                <c:pt idx="251">
                  <c:v>44043</c:v>
                </c:pt>
                <c:pt idx="252">
                  <c:v>44046</c:v>
                </c:pt>
                <c:pt idx="253">
                  <c:v>44047</c:v>
                </c:pt>
                <c:pt idx="254">
                  <c:v>44048</c:v>
                </c:pt>
                <c:pt idx="255">
                  <c:v>44049</c:v>
                </c:pt>
                <c:pt idx="256">
                  <c:v>44050</c:v>
                </c:pt>
                <c:pt idx="257">
                  <c:v>44053</c:v>
                </c:pt>
                <c:pt idx="258">
                  <c:v>44054</c:v>
                </c:pt>
                <c:pt idx="259">
                  <c:v>44055</c:v>
                </c:pt>
                <c:pt idx="260">
                  <c:v>44056</c:v>
                </c:pt>
                <c:pt idx="261">
                  <c:v>44057</c:v>
                </c:pt>
                <c:pt idx="262">
                  <c:v>44060</c:v>
                </c:pt>
                <c:pt idx="263">
                  <c:v>44061</c:v>
                </c:pt>
                <c:pt idx="264">
                  <c:v>44062</c:v>
                </c:pt>
                <c:pt idx="265">
                  <c:v>44067</c:v>
                </c:pt>
                <c:pt idx="266">
                  <c:v>44068</c:v>
                </c:pt>
                <c:pt idx="267">
                  <c:v>44069</c:v>
                </c:pt>
                <c:pt idx="268">
                  <c:v>44070</c:v>
                </c:pt>
                <c:pt idx="269">
                  <c:v>44071</c:v>
                </c:pt>
                <c:pt idx="270">
                  <c:v>44074</c:v>
                </c:pt>
                <c:pt idx="271">
                  <c:v>44075</c:v>
                </c:pt>
                <c:pt idx="272">
                  <c:v>44076</c:v>
                </c:pt>
                <c:pt idx="273">
                  <c:v>44077</c:v>
                </c:pt>
                <c:pt idx="274">
                  <c:v>44078</c:v>
                </c:pt>
                <c:pt idx="275">
                  <c:v>44081</c:v>
                </c:pt>
                <c:pt idx="276">
                  <c:v>44082</c:v>
                </c:pt>
                <c:pt idx="277">
                  <c:v>44083</c:v>
                </c:pt>
                <c:pt idx="278">
                  <c:v>44084</c:v>
                </c:pt>
                <c:pt idx="279">
                  <c:v>44085</c:v>
                </c:pt>
                <c:pt idx="280">
                  <c:v>44088</c:v>
                </c:pt>
                <c:pt idx="281">
                  <c:v>44089</c:v>
                </c:pt>
                <c:pt idx="282">
                  <c:v>44090</c:v>
                </c:pt>
                <c:pt idx="283">
                  <c:v>44091</c:v>
                </c:pt>
                <c:pt idx="284">
                  <c:v>44092</c:v>
                </c:pt>
                <c:pt idx="285">
                  <c:v>44095</c:v>
                </c:pt>
                <c:pt idx="286">
                  <c:v>44096</c:v>
                </c:pt>
                <c:pt idx="287">
                  <c:v>44097</c:v>
                </c:pt>
                <c:pt idx="288">
                  <c:v>44098</c:v>
                </c:pt>
                <c:pt idx="289">
                  <c:v>44099</c:v>
                </c:pt>
                <c:pt idx="290">
                  <c:v>44102</c:v>
                </c:pt>
                <c:pt idx="291">
                  <c:v>44103</c:v>
                </c:pt>
                <c:pt idx="292">
                  <c:v>44104</c:v>
                </c:pt>
                <c:pt idx="293">
                  <c:v>44105</c:v>
                </c:pt>
                <c:pt idx="294">
                  <c:v>44106</c:v>
                </c:pt>
                <c:pt idx="295">
                  <c:v>44109</c:v>
                </c:pt>
                <c:pt idx="296">
                  <c:v>44110</c:v>
                </c:pt>
                <c:pt idx="297">
                  <c:v>44111</c:v>
                </c:pt>
                <c:pt idx="298">
                  <c:v>44112</c:v>
                </c:pt>
                <c:pt idx="299">
                  <c:v>44113</c:v>
                </c:pt>
                <c:pt idx="300">
                  <c:v>44116</c:v>
                </c:pt>
                <c:pt idx="301">
                  <c:v>44117</c:v>
                </c:pt>
                <c:pt idx="302">
                  <c:v>44118</c:v>
                </c:pt>
                <c:pt idx="303">
                  <c:v>44119</c:v>
                </c:pt>
                <c:pt idx="304">
                  <c:v>44120</c:v>
                </c:pt>
                <c:pt idx="305">
                  <c:v>44123</c:v>
                </c:pt>
                <c:pt idx="306">
                  <c:v>44124</c:v>
                </c:pt>
                <c:pt idx="307">
                  <c:v>44125</c:v>
                </c:pt>
                <c:pt idx="308">
                  <c:v>44126</c:v>
                </c:pt>
                <c:pt idx="309">
                  <c:v>44130</c:v>
                </c:pt>
                <c:pt idx="310">
                  <c:v>44131</c:v>
                </c:pt>
                <c:pt idx="311">
                  <c:v>44132</c:v>
                </c:pt>
                <c:pt idx="312">
                  <c:v>44133</c:v>
                </c:pt>
                <c:pt idx="313">
                  <c:v>44134</c:v>
                </c:pt>
                <c:pt idx="314">
                  <c:v>44137</c:v>
                </c:pt>
                <c:pt idx="315">
                  <c:v>44138</c:v>
                </c:pt>
                <c:pt idx="316">
                  <c:v>44139</c:v>
                </c:pt>
                <c:pt idx="317">
                  <c:v>44140</c:v>
                </c:pt>
                <c:pt idx="318">
                  <c:v>44141</c:v>
                </c:pt>
                <c:pt idx="319">
                  <c:v>44144</c:v>
                </c:pt>
                <c:pt idx="320">
                  <c:v>44145</c:v>
                </c:pt>
                <c:pt idx="321">
                  <c:v>44146</c:v>
                </c:pt>
                <c:pt idx="322">
                  <c:v>44147</c:v>
                </c:pt>
                <c:pt idx="323">
                  <c:v>44148</c:v>
                </c:pt>
                <c:pt idx="324">
                  <c:v>44151</c:v>
                </c:pt>
                <c:pt idx="325">
                  <c:v>44152</c:v>
                </c:pt>
                <c:pt idx="326">
                  <c:v>44153</c:v>
                </c:pt>
                <c:pt idx="327">
                  <c:v>44154</c:v>
                </c:pt>
                <c:pt idx="328">
                  <c:v>44155</c:v>
                </c:pt>
                <c:pt idx="329">
                  <c:v>44158</c:v>
                </c:pt>
                <c:pt idx="330">
                  <c:v>44159</c:v>
                </c:pt>
                <c:pt idx="331">
                  <c:v>44160</c:v>
                </c:pt>
                <c:pt idx="332">
                  <c:v>44161</c:v>
                </c:pt>
                <c:pt idx="333">
                  <c:v>44162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2</c:v>
                </c:pt>
                <c:pt idx="340">
                  <c:v>44173</c:v>
                </c:pt>
                <c:pt idx="341">
                  <c:v>44174</c:v>
                </c:pt>
                <c:pt idx="342">
                  <c:v>44175</c:v>
                </c:pt>
                <c:pt idx="343">
                  <c:v>44176</c:v>
                </c:pt>
                <c:pt idx="344">
                  <c:v>44179</c:v>
                </c:pt>
                <c:pt idx="345">
                  <c:v>44180</c:v>
                </c:pt>
                <c:pt idx="346">
                  <c:v>44181</c:v>
                </c:pt>
                <c:pt idx="347">
                  <c:v>44182</c:v>
                </c:pt>
                <c:pt idx="348">
                  <c:v>44183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93</c:v>
                </c:pt>
                <c:pt idx="353">
                  <c:v>44194</c:v>
                </c:pt>
                <c:pt idx="354">
                  <c:v>44195</c:v>
                </c:pt>
                <c:pt idx="355">
                  <c:v>44196</c:v>
                </c:pt>
                <c:pt idx="356">
                  <c:v>44200</c:v>
                </c:pt>
                <c:pt idx="357">
                  <c:v>44201</c:v>
                </c:pt>
                <c:pt idx="358">
                  <c:v>44202</c:v>
                </c:pt>
                <c:pt idx="359">
                  <c:v>44203</c:v>
                </c:pt>
                <c:pt idx="360">
                  <c:v>44204</c:v>
                </c:pt>
                <c:pt idx="361">
                  <c:v>44207</c:v>
                </c:pt>
                <c:pt idx="362">
                  <c:v>44208</c:v>
                </c:pt>
                <c:pt idx="363">
                  <c:v>44209</c:v>
                </c:pt>
                <c:pt idx="364">
                  <c:v>44210</c:v>
                </c:pt>
                <c:pt idx="365">
                  <c:v>44211</c:v>
                </c:pt>
                <c:pt idx="366">
                  <c:v>44214</c:v>
                </c:pt>
                <c:pt idx="367">
                  <c:v>44215</c:v>
                </c:pt>
                <c:pt idx="368">
                  <c:v>44216</c:v>
                </c:pt>
                <c:pt idx="369">
                  <c:v>44217</c:v>
                </c:pt>
                <c:pt idx="370">
                  <c:v>44218</c:v>
                </c:pt>
                <c:pt idx="371">
                  <c:v>44221</c:v>
                </c:pt>
                <c:pt idx="372">
                  <c:v>44222</c:v>
                </c:pt>
                <c:pt idx="373">
                  <c:v>44223</c:v>
                </c:pt>
                <c:pt idx="374">
                  <c:v>44224</c:v>
                </c:pt>
                <c:pt idx="375">
                  <c:v>44225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5</c:v>
                </c:pt>
                <c:pt idx="382">
                  <c:v>44236</c:v>
                </c:pt>
                <c:pt idx="383">
                  <c:v>44237</c:v>
                </c:pt>
                <c:pt idx="384">
                  <c:v>44238</c:v>
                </c:pt>
                <c:pt idx="385">
                  <c:v>44239</c:v>
                </c:pt>
                <c:pt idx="386">
                  <c:v>44242</c:v>
                </c:pt>
                <c:pt idx="387">
                  <c:v>44243</c:v>
                </c:pt>
                <c:pt idx="388">
                  <c:v>44244</c:v>
                </c:pt>
                <c:pt idx="389">
                  <c:v>44245</c:v>
                </c:pt>
                <c:pt idx="390">
                  <c:v>44246</c:v>
                </c:pt>
                <c:pt idx="391">
                  <c:v>44249</c:v>
                </c:pt>
                <c:pt idx="392">
                  <c:v>44250</c:v>
                </c:pt>
                <c:pt idx="393">
                  <c:v>44251</c:v>
                </c:pt>
                <c:pt idx="394">
                  <c:v>44252</c:v>
                </c:pt>
                <c:pt idx="395">
                  <c:v>44253</c:v>
                </c:pt>
                <c:pt idx="396">
                  <c:v>44256</c:v>
                </c:pt>
                <c:pt idx="397">
                  <c:v>44257</c:v>
                </c:pt>
                <c:pt idx="398">
                  <c:v>44258</c:v>
                </c:pt>
                <c:pt idx="399">
                  <c:v>44259</c:v>
                </c:pt>
                <c:pt idx="400">
                  <c:v>44260</c:v>
                </c:pt>
                <c:pt idx="401">
                  <c:v>44263</c:v>
                </c:pt>
                <c:pt idx="402">
                  <c:v>44264</c:v>
                </c:pt>
                <c:pt idx="403">
                  <c:v>44265</c:v>
                </c:pt>
                <c:pt idx="404">
                  <c:v>44266</c:v>
                </c:pt>
                <c:pt idx="405">
                  <c:v>44267</c:v>
                </c:pt>
                <c:pt idx="406">
                  <c:v>44271</c:v>
                </c:pt>
                <c:pt idx="407">
                  <c:v>44272</c:v>
                </c:pt>
                <c:pt idx="408">
                  <c:v>44273</c:v>
                </c:pt>
                <c:pt idx="409">
                  <c:v>44274</c:v>
                </c:pt>
                <c:pt idx="410">
                  <c:v>44277</c:v>
                </c:pt>
                <c:pt idx="411">
                  <c:v>44278</c:v>
                </c:pt>
                <c:pt idx="412">
                  <c:v>44279</c:v>
                </c:pt>
                <c:pt idx="413">
                  <c:v>44280</c:v>
                </c:pt>
                <c:pt idx="414">
                  <c:v>44281</c:v>
                </c:pt>
                <c:pt idx="415">
                  <c:v>44284</c:v>
                </c:pt>
                <c:pt idx="416">
                  <c:v>44285</c:v>
                </c:pt>
                <c:pt idx="417">
                  <c:v>44286</c:v>
                </c:pt>
                <c:pt idx="418">
                  <c:v>44287</c:v>
                </c:pt>
                <c:pt idx="419">
                  <c:v>44292</c:v>
                </c:pt>
                <c:pt idx="420">
                  <c:v>44293</c:v>
                </c:pt>
                <c:pt idx="421">
                  <c:v>44294</c:v>
                </c:pt>
                <c:pt idx="422">
                  <c:v>44295</c:v>
                </c:pt>
                <c:pt idx="423">
                  <c:v>44298</c:v>
                </c:pt>
                <c:pt idx="424">
                  <c:v>44299</c:v>
                </c:pt>
                <c:pt idx="425">
                  <c:v>44300</c:v>
                </c:pt>
                <c:pt idx="426">
                  <c:v>44301</c:v>
                </c:pt>
                <c:pt idx="427">
                  <c:v>44302</c:v>
                </c:pt>
                <c:pt idx="428">
                  <c:v>44305</c:v>
                </c:pt>
                <c:pt idx="429">
                  <c:v>44306</c:v>
                </c:pt>
                <c:pt idx="430">
                  <c:v>44307</c:v>
                </c:pt>
                <c:pt idx="431">
                  <c:v>44308</c:v>
                </c:pt>
                <c:pt idx="432">
                  <c:v>44309</c:v>
                </c:pt>
                <c:pt idx="433">
                  <c:v>44312</c:v>
                </c:pt>
                <c:pt idx="434">
                  <c:v>44313</c:v>
                </c:pt>
                <c:pt idx="435">
                  <c:v>44314</c:v>
                </c:pt>
                <c:pt idx="436">
                  <c:v>44315</c:v>
                </c:pt>
                <c:pt idx="437">
                  <c:v>44316</c:v>
                </c:pt>
                <c:pt idx="438">
                  <c:v>44319</c:v>
                </c:pt>
                <c:pt idx="439">
                  <c:v>44320</c:v>
                </c:pt>
                <c:pt idx="440">
                  <c:v>44321</c:v>
                </c:pt>
                <c:pt idx="441">
                  <c:v>44322</c:v>
                </c:pt>
                <c:pt idx="442">
                  <c:v>44323</c:v>
                </c:pt>
                <c:pt idx="443">
                  <c:v>44326</c:v>
                </c:pt>
                <c:pt idx="444">
                  <c:v>44327</c:v>
                </c:pt>
                <c:pt idx="445">
                  <c:v>44328</c:v>
                </c:pt>
                <c:pt idx="446">
                  <c:v>44329</c:v>
                </c:pt>
                <c:pt idx="447">
                  <c:v>44330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41</c:v>
                </c:pt>
                <c:pt idx="454">
                  <c:v>44342</c:v>
                </c:pt>
                <c:pt idx="455">
                  <c:v>44343</c:v>
                </c:pt>
                <c:pt idx="456">
                  <c:v>44344</c:v>
                </c:pt>
                <c:pt idx="457">
                  <c:v>44347</c:v>
                </c:pt>
                <c:pt idx="458">
                  <c:v>44348</c:v>
                </c:pt>
                <c:pt idx="459">
                  <c:v>44349</c:v>
                </c:pt>
                <c:pt idx="460">
                  <c:v>44350</c:v>
                </c:pt>
                <c:pt idx="461">
                  <c:v>44351</c:v>
                </c:pt>
                <c:pt idx="462">
                  <c:v>44354</c:v>
                </c:pt>
                <c:pt idx="463">
                  <c:v>44355</c:v>
                </c:pt>
                <c:pt idx="464">
                  <c:v>44356</c:v>
                </c:pt>
                <c:pt idx="465">
                  <c:v>44357</c:v>
                </c:pt>
                <c:pt idx="466">
                  <c:v>44358</c:v>
                </c:pt>
                <c:pt idx="467">
                  <c:v>44361</c:v>
                </c:pt>
                <c:pt idx="468">
                  <c:v>44362</c:v>
                </c:pt>
                <c:pt idx="469">
                  <c:v>44363</c:v>
                </c:pt>
                <c:pt idx="470">
                  <c:v>44364</c:v>
                </c:pt>
                <c:pt idx="471">
                  <c:v>44365</c:v>
                </c:pt>
                <c:pt idx="472">
                  <c:v>44368</c:v>
                </c:pt>
                <c:pt idx="473">
                  <c:v>44369</c:v>
                </c:pt>
                <c:pt idx="474">
                  <c:v>44370</c:v>
                </c:pt>
                <c:pt idx="475">
                  <c:v>44371</c:v>
                </c:pt>
                <c:pt idx="476">
                  <c:v>44372</c:v>
                </c:pt>
                <c:pt idx="477">
                  <c:v>44375</c:v>
                </c:pt>
                <c:pt idx="478">
                  <c:v>44376</c:v>
                </c:pt>
                <c:pt idx="479">
                  <c:v>44377</c:v>
                </c:pt>
                <c:pt idx="480">
                  <c:v>44378</c:v>
                </c:pt>
                <c:pt idx="481">
                  <c:v>44379</c:v>
                </c:pt>
                <c:pt idx="482">
                  <c:v>44382</c:v>
                </c:pt>
                <c:pt idx="483">
                  <c:v>44383</c:v>
                </c:pt>
                <c:pt idx="484">
                  <c:v>44384</c:v>
                </c:pt>
                <c:pt idx="485">
                  <c:v>44385</c:v>
                </c:pt>
                <c:pt idx="486">
                  <c:v>44386</c:v>
                </c:pt>
                <c:pt idx="487">
                  <c:v>44389</c:v>
                </c:pt>
                <c:pt idx="488">
                  <c:v>44390</c:v>
                </c:pt>
                <c:pt idx="489">
                  <c:v>44391</c:v>
                </c:pt>
                <c:pt idx="490">
                  <c:v>44392</c:v>
                </c:pt>
                <c:pt idx="491">
                  <c:v>44393</c:v>
                </c:pt>
                <c:pt idx="492">
                  <c:v>44396</c:v>
                </c:pt>
                <c:pt idx="493">
                  <c:v>44397</c:v>
                </c:pt>
                <c:pt idx="494">
                  <c:v>44398</c:v>
                </c:pt>
                <c:pt idx="495">
                  <c:v>44399</c:v>
                </c:pt>
                <c:pt idx="496">
                  <c:v>44400</c:v>
                </c:pt>
                <c:pt idx="497">
                  <c:v>44403</c:v>
                </c:pt>
                <c:pt idx="498">
                  <c:v>44404</c:v>
                </c:pt>
                <c:pt idx="499">
                  <c:v>44405</c:v>
                </c:pt>
                <c:pt idx="500">
                  <c:v>44406</c:v>
                </c:pt>
                <c:pt idx="501">
                  <c:v>44407</c:v>
                </c:pt>
                <c:pt idx="502">
                  <c:v>44410</c:v>
                </c:pt>
                <c:pt idx="503">
                  <c:v>44411</c:v>
                </c:pt>
                <c:pt idx="504">
                  <c:v>44412</c:v>
                </c:pt>
                <c:pt idx="505">
                  <c:v>44413</c:v>
                </c:pt>
                <c:pt idx="506">
                  <c:v>44414</c:v>
                </c:pt>
                <c:pt idx="507">
                  <c:v>44417</c:v>
                </c:pt>
                <c:pt idx="508">
                  <c:v>44418</c:v>
                </c:pt>
                <c:pt idx="509">
                  <c:v>44419</c:v>
                </c:pt>
                <c:pt idx="510">
                  <c:v>44420</c:v>
                </c:pt>
                <c:pt idx="511">
                  <c:v>44421</c:v>
                </c:pt>
                <c:pt idx="512">
                  <c:v>44424</c:v>
                </c:pt>
                <c:pt idx="513">
                  <c:v>44425</c:v>
                </c:pt>
                <c:pt idx="514">
                  <c:v>44426</c:v>
                </c:pt>
                <c:pt idx="515">
                  <c:v>44427</c:v>
                </c:pt>
                <c:pt idx="516">
                  <c:v>44431</c:v>
                </c:pt>
                <c:pt idx="517">
                  <c:v>44432</c:v>
                </c:pt>
                <c:pt idx="518">
                  <c:v>44433</c:v>
                </c:pt>
                <c:pt idx="519">
                  <c:v>44434</c:v>
                </c:pt>
                <c:pt idx="520">
                  <c:v>44435</c:v>
                </c:pt>
                <c:pt idx="521">
                  <c:v>44438</c:v>
                </c:pt>
                <c:pt idx="522">
                  <c:v>44439</c:v>
                </c:pt>
                <c:pt idx="523">
                  <c:v>44440</c:v>
                </c:pt>
                <c:pt idx="524">
                  <c:v>44441</c:v>
                </c:pt>
                <c:pt idx="525">
                  <c:v>44442</c:v>
                </c:pt>
                <c:pt idx="526">
                  <c:v>44445</c:v>
                </c:pt>
                <c:pt idx="527">
                  <c:v>44446</c:v>
                </c:pt>
                <c:pt idx="528">
                  <c:v>44447</c:v>
                </c:pt>
                <c:pt idx="529">
                  <c:v>44448</c:v>
                </c:pt>
                <c:pt idx="530">
                  <c:v>44449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9</c:v>
                </c:pt>
                <c:pt idx="537">
                  <c:v>44460</c:v>
                </c:pt>
                <c:pt idx="538">
                  <c:v>44461</c:v>
                </c:pt>
                <c:pt idx="539">
                  <c:v>44462</c:v>
                </c:pt>
                <c:pt idx="540">
                  <c:v>44463</c:v>
                </c:pt>
                <c:pt idx="541">
                  <c:v>44466</c:v>
                </c:pt>
                <c:pt idx="542">
                  <c:v>44467</c:v>
                </c:pt>
                <c:pt idx="543">
                  <c:v>44468</c:v>
                </c:pt>
                <c:pt idx="544">
                  <c:v>44469</c:v>
                </c:pt>
                <c:pt idx="545">
                  <c:v>44470</c:v>
                </c:pt>
                <c:pt idx="546">
                  <c:v>44473</c:v>
                </c:pt>
                <c:pt idx="547">
                  <c:v>44474</c:v>
                </c:pt>
                <c:pt idx="548">
                  <c:v>44475</c:v>
                </c:pt>
                <c:pt idx="549">
                  <c:v>44476</c:v>
                </c:pt>
                <c:pt idx="550">
                  <c:v>44477</c:v>
                </c:pt>
                <c:pt idx="551">
                  <c:v>44480</c:v>
                </c:pt>
                <c:pt idx="552">
                  <c:v>44481</c:v>
                </c:pt>
                <c:pt idx="553">
                  <c:v>44482</c:v>
                </c:pt>
                <c:pt idx="554">
                  <c:v>44483</c:v>
                </c:pt>
                <c:pt idx="555">
                  <c:v>44484</c:v>
                </c:pt>
                <c:pt idx="556">
                  <c:v>44487</c:v>
                </c:pt>
                <c:pt idx="557">
                  <c:v>44488</c:v>
                </c:pt>
                <c:pt idx="558">
                  <c:v>44489</c:v>
                </c:pt>
                <c:pt idx="559">
                  <c:v>44490</c:v>
                </c:pt>
                <c:pt idx="560">
                  <c:v>44491</c:v>
                </c:pt>
                <c:pt idx="561">
                  <c:v>44494</c:v>
                </c:pt>
                <c:pt idx="562">
                  <c:v>44495</c:v>
                </c:pt>
                <c:pt idx="563">
                  <c:v>44496</c:v>
                </c:pt>
                <c:pt idx="564">
                  <c:v>44497</c:v>
                </c:pt>
                <c:pt idx="565">
                  <c:v>44498</c:v>
                </c:pt>
              </c:numCache>
            </c:numRef>
          </c:cat>
          <c:val>
            <c:numRef>
              <c:f>'M43. ábra_chart'!$D$3650:$D$4215</c:f>
              <c:numCache>
                <c:formatCode>#,##0.00</c:formatCode>
                <c:ptCount val="566"/>
                <c:pt idx="0">
                  <c:v>0.24110579459203763</c:v>
                </c:pt>
                <c:pt idx="1">
                  <c:v>0.24173927088380565</c:v>
                </c:pt>
                <c:pt idx="2">
                  <c:v>0.22496621010038026</c:v>
                </c:pt>
                <c:pt idx="3">
                  <c:v>0.1258984369896356</c:v>
                </c:pt>
                <c:pt idx="4">
                  <c:v>-5.8239631934174779E-2</c:v>
                </c:pt>
                <c:pt idx="5">
                  <c:v>-0.16754506978450284</c:v>
                </c:pt>
                <c:pt idx="6">
                  <c:v>-0.12766211377009562</c:v>
                </c:pt>
                <c:pt idx="7">
                  <c:v>-5.730881100417401E-2</c:v>
                </c:pt>
                <c:pt idx="8">
                  <c:v>0.14032421730291469</c:v>
                </c:pt>
                <c:pt idx="9">
                  <c:v>0.15349939431970086</c:v>
                </c:pt>
                <c:pt idx="10">
                  <c:v>0.14599154960071956</c:v>
                </c:pt>
                <c:pt idx="11">
                  <c:v>7.9601067997062944E-2</c:v>
                </c:pt>
                <c:pt idx="12">
                  <c:v>-1.0717023263955183E-2</c:v>
                </c:pt>
                <c:pt idx="13">
                  <c:v>-0.13643156927233985</c:v>
                </c:pt>
                <c:pt idx="14">
                  <c:v>-0.2107113062813038</c:v>
                </c:pt>
                <c:pt idx="15">
                  <c:v>-7.2268126261676544E-2</c:v>
                </c:pt>
                <c:pt idx="16">
                  <c:v>-7.0071655598307983E-2</c:v>
                </c:pt>
                <c:pt idx="17">
                  <c:v>2.28834045763434E-3</c:v>
                </c:pt>
                <c:pt idx="18">
                  <c:v>2.6396536411984563E-2</c:v>
                </c:pt>
                <c:pt idx="19">
                  <c:v>-2.3895252288522403E-2</c:v>
                </c:pt>
                <c:pt idx="20">
                  <c:v>4.1098704627217236E-2</c:v>
                </c:pt>
                <c:pt idx="21">
                  <c:v>0.1074604929697663</c:v>
                </c:pt>
                <c:pt idx="22">
                  <c:v>9.2804125026023643E-2</c:v>
                </c:pt>
                <c:pt idx="23">
                  <c:v>0.1292373382320251</c:v>
                </c:pt>
                <c:pt idx="24">
                  <c:v>0.21168150932205848</c:v>
                </c:pt>
                <c:pt idx="25">
                  <c:v>0.19710306178342055</c:v>
                </c:pt>
                <c:pt idx="26">
                  <c:v>0.20734493648575492</c:v>
                </c:pt>
                <c:pt idx="27">
                  <c:v>0.15243671985329338</c:v>
                </c:pt>
                <c:pt idx="28">
                  <c:v>0.14396040048415659</c:v>
                </c:pt>
                <c:pt idx="29">
                  <c:v>0.23614459921773082</c:v>
                </c:pt>
                <c:pt idx="30">
                  <c:v>0.24614798508857366</c:v>
                </c:pt>
                <c:pt idx="31">
                  <c:v>0.22768277701017342</c:v>
                </c:pt>
                <c:pt idx="32">
                  <c:v>0.26183313270408237</c:v>
                </c:pt>
                <c:pt idx="33">
                  <c:v>0.23916806477513866</c:v>
                </c:pt>
                <c:pt idx="34">
                  <c:v>0.29487734641321744</c:v>
                </c:pt>
                <c:pt idx="35">
                  <c:v>0.15474193345142767</c:v>
                </c:pt>
                <c:pt idx="36">
                  <c:v>6.54016665744033E-2</c:v>
                </c:pt>
                <c:pt idx="37">
                  <c:v>3.6337664732893293E-2</c:v>
                </c:pt>
                <c:pt idx="38">
                  <c:v>-1.1400130805653198E-2</c:v>
                </c:pt>
                <c:pt idx="39">
                  <c:v>3.0997816102089799E-3</c:v>
                </c:pt>
                <c:pt idx="40">
                  <c:v>5.9769911020598879E-2</c:v>
                </c:pt>
                <c:pt idx="41">
                  <c:v>-2.2016608187227275E-2</c:v>
                </c:pt>
                <c:pt idx="42">
                  <c:v>2.8115138464719223E-2</c:v>
                </c:pt>
                <c:pt idx="43">
                  <c:v>-3.7605990969054578E-2</c:v>
                </c:pt>
                <c:pt idx="44">
                  <c:v>1.3144123992988335E-2</c:v>
                </c:pt>
                <c:pt idx="45">
                  <c:v>2.1791743210389444E-2</c:v>
                </c:pt>
                <c:pt idx="46">
                  <c:v>2.7896599928138886E-2</c:v>
                </c:pt>
                <c:pt idx="47">
                  <c:v>-0.15058581551833991</c:v>
                </c:pt>
                <c:pt idx="48">
                  <c:v>-0.11565882869783908</c:v>
                </c:pt>
                <c:pt idx="49">
                  <c:v>-6.0925324627148822E-2</c:v>
                </c:pt>
                <c:pt idx="50">
                  <c:v>-5.5243969174931129E-2</c:v>
                </c:pt>
                <c:pt idx="51">
                  <c:v>9.3891107876145075E-3</c:v>
                </c:pt>
                <c:pt idx="52">
                  <c:v>-4.232149645171699E-2</c:v>
                </c:pt>
                <c:pt idx="53">
                  <c:v>3.0223130061210919E-2</c:v>
                </c:pt>
                <c:pt idx="54">
                  <c:v>0.1176751640024839</c:v>
                </c:pt>
                <c:pt idx="55">
                  <c:v>0.12907970857769607</c:v>
                </c:pt>
                <c:pt idx="56">
                  <c:v>2.1893735236957354E-2</c:v>
                </c:pt>
                <c:pt idx="57">
                  <c:v>-9.3479587268871664E-2</c:v>
                </c:pt>
                <c:pt idx="58">
                  <c:v>-7.9122359228376168E-2</c:v>
                </c:pt>
                <c:pt idx="59">
                  <c:v>9.324087360299535E-3</c:v>
                </c:pt>
                <c:pt idx="60">
                  <c:v>4.5809298142132707E-2</c:v>
                </c:pt>
                <c:pt idx="61">
                  <c:v>0.15527481251185521</c:v>
                </c:pt>
                <c:pt idx="62">
                  <c:v>0.23480644104569731</c:v>
                </c:pt>
                <c:pt idx="63">
                  <c:v>0.24785889383232546</c:v>
                </c:pt>
                <c:pt idx="64">
                  <c:v>0.31750679429739648</c:v>
                </c:pt>
                <c:pt idx="65">
                  <c:v>0.32199648785132201</c:v>
                </c:pt>
                <c:pt idx="66">
                  <c:v>0.40025436408507542</c:v>
                </c:pt>
                <c:pt idx="67">
                  <c:v>0.41149802576994815</c:v>
                </c:pt>
                <c:pt idx="68">
                  <c:v>0.45894577212355947</c:v>
                </c:pt>
                <c:pt idx="69">
                  <c:v>0.44027677300377455</c:v>
                </c:pt>
                <c:pt idx="70">
                  <c:v>0.32694222378947779</c:v>
                </c:pt>
                <c:pt idx="71">
                  <c:v>0.34901546350625234</c:v>
                </c:pt>
                <c:pt idx="72">
                  <c:v>0.35958322822876965</c:v>
                </c:pt>
                <c:pt idx="73">
                  <c:v>0.42558643026481491</c:v>
                </c:pt>
                <c:pt idx="74">
                  <c:v>0.43145134644908256</c:v>
                </c:pt>
                <c:pt idx="75">
                  <c:v>0.36385689315251835</c:v>
                </c:pt>
                <c:pt idx="76">
                  <c:v>0.3944186749578511</c:v>
                </c:pt>
                <c:pt idx="77">
                  <c:v>0.32196741195369516</c:v>
                </c:pt>
                <c:pt idx="78">
                  <c:v>0.33543405227038492</c:v>
                </c:pt>
                <c:pt idx="79">
                  <c:v>0.31390254856120553</c:v>
                </c:pt>
                <c:pt idx="80">
                  <c:v>0.31323158432038439</c:v>
                </c:pt>
                <c:pt idx="81">
                  <c:v>0.35129285171143643</c:v>
                </c:pt>
                <c:pt idx="82">
                  <c:v>0.41018308245683827</c:v>
                </c:pt>
                <c:pt idx="83">
                  <c:v>0.35935708401029703</c:v>
                </c:pt>
                <c:pt idx="84">
                  <c:v>0.31524127799271418</c:v>
                </c:pt>
                <c:pt idx="85">
                  <c:v>0.35793247674303608</c:v>
                </c:pt>
                <c:pt idx="86">
                  <c:v>0.31518442420270953</c:v>
                </c:pt>
                <c:pt idx="87">
                  <c:v>0.36026036384758481</c:v>
                </c:pt>
                <c:pt idx="88">
                  <c:v>0.39375697817787458</c:v>
                </c:pt>
                <c:pt idx="89">
                  <c:v>0.43912733131785392</c:v>
                </c:pt>
                <c:pt idx="90">
                  <c:v>0.47371785919319492</c:v>
                </c:pt>
                <c:pt idx="91">
                  <c:v>0.46600912599381106</c:v>
                </c:pt>
                <c:pt idx="92">
                  <c:v>0.43480405213908629</c:v>
                </c:pt>
                <c:pt idx="93">
                  <c:v>0.44833310400138154</c:v>
                </c:pt>
                <c:pt idx="94">
                  <c:v>0.47471411028978361</c:v>
                </c:pt>
                <c:pt idx="95">
                  <c:v>0.51729309327683859</c:v>
                </c:pt>
                <c:pt idx="96">
                  <c:v>0.53966458898009795</c:v>
                </c:pt>
                <c:pt idx="97">
                  <c:v>0.57374430430069689</c:v>
                </c:pt>
                <c:pt idx="98">
                  <c:v>0.62691416384373477</c:v>
                </c:pt>
                <c:pt idx="99">
                  <c:v>0.58891223896747547</c:v>
                </c:pt>
                <c:pt idx="100">
                  <c:v>0.58522806330185495</c:v>
                </c:pt>
                <c:pt idx="101">
                  <c:v>0.59474624690108024</c:v>
                </c:pt>
                <c:pt idx="102">
                  <c:v>0.60980899476565031</c:v>
                </c:pt>
                <c:pt idx="103">
                  <c:v>0.59482517116657563</c:v>
                </c:pt>
                <c:pt idx="104">
                  <c:v>0.54316045092715437</c:v>
                </c:pt>
                <c:pt idx="105">
                  <c:v>0.54405038898023605</c:v>
                </c:pt>
                <c:pt idx="106">
                  <c:v>0.54926583710933885</c:v>
                </c:pt>
                <c:pt idx="107">
                  <c:v>0.37340104248096284</c:v>
                </c:pt>
                <c:pt idx="108">
                  <c:v>0.38161467529417475</c:v>
                </c:pt>
                <c:pt idx="109">
                  <c:v>0.43763354325920822</c:v>
                </c:pt>
                <c:pt idx="110">
                  <c:v>0.43155557066698758</c:v>
                </c:pt>
                <c:pt idx="111">
                  <c:v>0.45227897287566865</c:v>
                </c:pt>
                <c:pt idx="112">
                  <c:v>0.38379971532212642</c:v>
                </c:pt>
                <c:pt idx="113">
                  <c:v>0.35308606099141193</c:v>
                </c:pt>
                <c:pt idx="114">
                  <c:v>0.37491298725843375</c:v>
                </c:pt>
                <c:pt idx="115">
                  <c:v>0.32278749912627508</c:v>
                </c:pt>
                <c:pt idx="116">
                  <c:v>0.25897069248828936</c:v>
                </c:pt>
                <c:pt idx="117">
                  <c:v>0.2649867293608183</c:v>
                </c:pt>
                <c:pt idx="118">
                  <c:v>0.17950321917313417</c:v>
                </c:pt>
                <c:pt idx="119">
                  <c:v>0.19592540763144051</c:v>
                </c:pt>
                <c:pt idx="120">
                  <c:v>0.20616530912284611</c:v>
                </c:pt>
                <c:pt idx="121">
                  <c:v>0.17123223014245942</c:v>
                </c:pt>
                <c:pt idx="122">
                  <c:v>0.20928815871771153</c:v>
                </c:pt>
                <c:pt idx="123">
                  <c:v>0.31136635941297347</c:v>
                </c:pt>
                <c:pt idx="124">
                  <c:v>0.42740266019544948</c:v>
                </c:pt>
                <c:pt idx="125">
                  <c:v>0.39548169696548374</c:v>
                </c:pt>
                <c:pt idx="126">
                  <c:v>0.35209607754042899</c:v>
                </c:pt>
                <c:pt idx="127">
                  <c:v>0.41594663444218932</c:v>
                </c:pt>
                <c:pt idx="128">
                  <c:v>0.45452371186875079</c:v>
                </c:pt>
                <c:pt idx="129">
                  <c:v>0.4475360311201893</c:v>
                </c:pt>
                <c:pt idx="130">
                  <c:v>0.51739854724987033</c:v>
                </c:pt>
                <c:pt idx="131">
                  <c:v>0.46657461690120267</c:v>
                </c:pt>
                <c:pt idx="132">
                  <c:v>0.41727390636748718</c:v>
                </c:pt>
                <c:pt idx="133">
                  <c:v>0.40544803638699189</c:v>
                </c:pt>
                <c:pt idx="134">
                  <c:v>0.3658233238820916</c:v>
                </c:pt>
                <c:pt idx="135">
                  <c:v>0.31977630002481505</c:v>
                </c:pt>
                <c:pt idx="136">
                  <c:v>0.239051239727747</c:v>
                </c:pt>
                <c:pt idx="137">
                  <c:v>0.14504702470401487</c:v>
                </c:pt>
                <c:pt idx="138">
                  <c:v>0.13257123590433847</c:v>
                </c:pt>
                <c:pt idx="139">
                  <c:v>0.16167095183041141</c:v>
                </c:pt>
                <c:pt idx="140">
                  <c:v>0.20755060890778809</c:v>
                </c:pt>
                <c:pt idx="141">
                  <c:v>0.27959963477980238</c:v>
                </c:pt>
                <c:pt idx="142">
                  <c:v>0.30245542021219141</c:v>
                </c:pt>
                <c:pt idx="143">
                  <c:v>0.29400442534818144</c:v>
                </c:pt>
                <c:pt idx="144">
                  <c:v>0.30701618132801345</c:v>
                </c:pt>
                <c:pt idx="145">
                  <c:v>0.27935734503590653</c:v>
                </c:pt>
                <c:pt idx="146">
                  <c:v>0.13915993665493204</c:v>
                </c:pt>
                <c:pt idx="147">
                  <c:v>-1.8070957655634462E-2</c:v>
                </c:pt>
                <c:pt idx="148">
                  <c:v>-7.7982840177483984E-2</c:v>
                </c:pt>
                <c:pt idx="149">
                  <c:v>-0.22857499968055714</c:v>
                </c:pt>
                <c:pt idx="150">
                  <c:v>-0.36848119795710704</c:v>
                </c:pt>
                <c:pt idx="151">
                  <c:v>-0.79427632299071149</c:v>
                </c:pt>
                <c:pt idx="152">
                  <c:v>-0.86827403390437186</c:v>
                </c:pt>
                <c:pt idx="153">
                  <c:v>-1.0395241298731921</c:v>
                </c:pt>
                <c:pt idx="154">
                  <c:v>-1.3783486798477909</c:v>
                </c:pt>
                <c:pt idx="155">
                  <c:v>-1.623700905396237</c:v>
                </c:pt>
                <c:pt idx="156">
                  <c:v>-2.4662027562457736</c:v>
                </c:pt>
                <c:pt idx="157">
                  <c:v>-3.0329251536924451</c:v>
                </c:pt>
                <c:pt idx="158">
                  <c:v>-3.6943129504875736</c:v>
                </c:pt>
                <c:pt idx="159">
                  <c:v>-4.4970020182302397</c:v>
                </c:pt>
                <c:pt idx="160">
                  <c:v>-4.7619983701052098</c:v>
                </c:pt>
                <c:pt idx="161">
                  <c:v>-4.7758947691312414</c:v>
                </c:pt>
                <c:pt idx="162">
                  <c:v>-5.1298063018408371</c:v>
                </c:pt>
                <c:pt idx="163">
                  <c:v>-4.924836909606908</c:v>
                </c:pt>
                <c:pt idx="164">
                  <c:v>-4.5260917504019469</c:v>
                </c:pt>
                <c:pt idx="165">
                  <c:v>-4.1719971802482974</c:v>
                </c:pt>
                <c:pt idx="166">
                  <c:v>-3.8532028141551606</c:v>
                </c:pt>
                <c:pt idx="167">
                  <c:v>-3.6592410148414674</c:v>
                </c:pt>
                <c:pt idx="168">
                  <c:v>-3.4148946323239477</c:v>
                </c:pt>
                <c:pt idx="169">
                  <c:v>-3.471976382388843</c:v>
                </c:pt>
                <c:pt idx="170">
                  <c:v>-3.4645086725141305</c:v>
                </c:pt>
                <c:pt idx="171">
                  <c:v>-3.3198248012428122</c:v>
                </c:pt>
                <c:pt idx="172">
                  <c:v>-3.2878434696265249</c:v>
                </c:pt>
                <c:pt idx="173">
                  <c:v>-3.1454624902722599</c:v>
                </c:pt>
                <c:pt idx="174">
                  <c:v>-2.9938034909181037</c:v>
                </c:pt>
                <c:pt idx="175">
                  <c:v>-2.7894534245800569</c:v>
                </c:pt>
                <c:pt idx="176">
                  <c:v>-2.5025512566279344</c:v>
                </c:pt>
                <c:pt idx="177">
                  <c:v>-2.3995522682020036</c:v>
                </c:pt>
                <c:pt idx="178">
                  <c:v>-2.262566850462215</c:v>
                </c:pt>
                <c:pt idx="179">
                  <c:v>-2.4322678655728085</c:v>
                </c:pt>
                <c:pt idx="180">
                  <c:v>-2.4704036381863781</c:v>
                </c:pt>
                <c:pt idx="181">
                  <c:v>-2.3311795471971375</c:v>
                </c:pt>
                <c:pt idx="182">
                  <c:v>-2.2502458575744755</c:v>
                </c:pt>
                <c:pt idx="183">
                  <c:v>-2.208792675413318</c:v>
                </c:pt>
                <c:pt idx="184">
                  <c:v>-2.2120989204537054</c:v>
                </c:pt>
                <c:pt idx="185">
                  <c:v>-2.2328620020294849</c:v>
                </c:pt>
                <c:pt idx="186">
                  <c:v>-2.1542171326570672</c:v>
                </c:pt>
                <c:pt idx="187">
                  <c:v>-2.1231031906416153</c:v>
                </c:pt>
                <c:pt idx="188">
                  <c:v>-2.0335731694313344</c:v>
                </c:pt>
                <c:pt idx="189">
                  <c:v>-2.0514195820832803</c:v>
                </c:pt>
                <c:pt idx="190">
                  <c:v>-1.9386807537011019</c:v>
                </c:pt>
                <c:pt idx="191">
                  <c:v>-1.7964377179744102</c:v>
                </c:pt>
                <c:pt idx="192">
                  <c:v>-1.7857387686343011</c:v>
                </c:pt>
                <c:pt idx="193">
                  <c:v>-1.8598257574985118</c:v>
                </c:pt>
                <c:pt idx="194">
                  <c:v>-1.8867570675713425</c:v>
                </c:pt>
                <c:pt idx="195">
                  <c:v>-1.7470255840968207</c:v>
                </c:pt>
                <c:pt idx="196">
                  <c:v>-1.5874064368171241</c:v>
                </c:pt>
                <c:pt idx="197">
                  <c:v>-1.5074228828300236</c:v>
                </c:pt>
                <c:pt idx="198">
                  <c:v>-1.5158988780846168</c:v>
                </c:pt>
                <c:pt idx="199">
                  <c:v>-1.4291116897007152</c:v>
                </c:pt>
                <c:pt idx="200">
                  <c:v>-1.3802401908518649</c:v>
                </c:pt>
                <c:pt idx="201">
                  <c:v>-1.3910914873626081</c:v>
                </c:pt>
                <c:pt idx="202">
                  <c:v>-1.347410655534951</c:v>
                </c:pt>
                <c:pt idx="203">
                  <c:v>-1.4132166651043192</c:v>
                </c:pt>
                <c:pt idx="204">
                  <c:v>-1.4037838791160331</c:v>
                </c:pt>
                <c:pt idx="205">
                  <c:v>-1.395308334644225</c:v>
                </c:pt>
                <c:pt idx="206">
                  <c:v>-1.4237920943566578</c:v>
                </c:pt>
                <c:pt idx="207">
                  <c:v>-1.3581458215630642</c:v>
                </c:pt>
                <c:pt idx="208">
                  <c:v>-1.3975683327135602</c:v>
                </c:pt>
                <c:pt idx="209">
                  <c:v>-1.3959404794869061</c:v>
                </c:pt>
                <c:pt idx="210">
                  <c:v>-1.4458754822275264</c:v>
                </c:pt>
                <c:pt idx="211">
                  <c:v>-1.4496250437482943</c:v>
                </c:pt>
                <c:pt idx="212">
                  <c:v>-1.4469262130677873</c:v>
                </c:pt>
                <c:pt idx="213">
                  <c:v>-1.4591319473696209</c:v>
                </c:pt>
                <c:pt idx="214">
                  <c:v>-1.4845368775173751</c:v>
                </c:pt>
                <c:pt idx="215">
                  <c:v>-1.3800336290841395</c:v>
                </c:pt>
                <c:pt idx="216">
                  <c:v>-1.3449230727116506</c:v>
                </c:pt>
                <c:pt idx="217">
                  <c:v>-1.2616544098291742</c:v>
                </c:pt>
                <c:pt idx="218">
                  <c:v>-1.2490960337112889</c:v>
                </c:pt>
                <c:pt idx="219">
                  <c:v>-1.2921565849867527</c:v>
                </c:pt>
                <c:pt idx="220">
                  <c:v>-1.2008298896719842</c:v>
                </c:pt>
                <c:pt idx="221">
                  <c:v>-1.2112676871259249</c:v>
                </c:pt>
                <c:pt idx="222">
                  <c:v>-1.2283636766794161</c:v>
                </c:pt>
                <c:pt idx="223">
                  <c:v>-1.3216990320328827</c:v>
                </c:pt>
                <c:pt idx="224">
                  <c:v>-1.4025958789262067</c:v>
                </c:pt>
                <c:pt idx="225">
                  <c:v>-1.2238972501371927</c:v>
                </c:pt>
                <c:pt idx="226">
                  <c:v>-1.2401655860511065</c:v>
                </c:pt>
                <c:pt idx="227">
                  <c:v>-1.1770291419750785</c:v>
                </c:pt>
                <c:pt idx="228">
                  <c:v>-1.1879639561510389</c:v>
                </c:pt>
                <c:pt idx="229">
                  <c:v>-1.1611433845684922</c:v>
                </c:pt>
                <c:pt idx="230">
                  <c:v>-1.1326969782833649</c:v>
                </c:pt>
                <c:pt idx="231">
                  <c:v>-1.4042450309035135</c:v>
                </c:pt>
                <c:pt idx="232">
                  <c:v>-1.3699249153480855</c:v>
                </c:pt>
                <c:pt idx="233">
                  <c:v>-1.2427579398829229</c:v>
                </c:pt>
                <c:pt idx="234">
                  <c:v>-1.2247992819741382</c:v>
                </c:pt>
                <c:pt idx="235">
                  <c:v>-1.1463929042863685</c:v>
                </c:pt>
                <c:pt idx="236">
                  <c:v>-1.0940942307847537</c:v>
                </c:pt>
                <c:pt idx="237">
                  <c:v>-1.0461166435521183</c:v>
                </c:pt>
                <c:pt idx="238">
                  <c:v>-0.95154804861224396</c:v>
                </c:pt>
                <c:pt idx="239">
                  <c:v>-0.97646575172612682</c:v>
                </c:pt>
                <c:pt idx="240">
                  <c:v>-0.9649298957346949</c:v>
                </c:pt>
                <c:pt idx="241">
                  <c:v>-0.96270729270991384</c:v>
                </c:pt>
                <c:pt idx="242">
                  <c:v>-1.0715274470511675</c:v>
                </c:pt>
                <c:pt idx="243">
                  <c:v>-1.227813044495234</c:v>
                </c:pt>
                <c:pt idx="244">
                  <c:v>-1.5050871357769515</c:v>
                </c:pt>
                <c:pt idx="245">
                  <c:v>-1.532771740188698</c:v>
                </c:pt>
                <c:pt idx="246">
                  <c:v>-1.3919239094730689</c:v>
                </c:pt>
                <c:pt idx="247">
                  <c:v>-1.3295239844136704</c:v>
                </c:pt>
                <c:pt idx="248">
                  <c:v>-1.3087213165235694</c:v>
                </c:pt>
                <c:pt idx="249">
                  <c:v>-1.1320944017390042</c:v>
                </c:pt>
                <c:pt idx="250">
                  <c:v>-1.0351387954919951</c:v>
                </c:pt>
                <c:pt idx="251">
                  <c:v>-0.8916590906803058</c:v>
                </c:pt>
                <c:pt idx="252">
                  <c:v>-0.98214109462567811</c:v>
                </c:pt>
                <c:pt idx="253">
                  <c:v>-0.9418458649342667</c:v>
                </c:pt>
                <c:pt idx="254">
                  <c:v>-1.0006796451868687</c:v>
                </c:pt>
                <c:pt idx="255">
                  <c:v>-1.0023423283753792</c:v>
                </c:pt>
                <c:pt idx="256">
                  <c:v>-1.0158127211238632</c:v>
                </c:pt>
                <c:pt idx="257">
                  <c:v>-0.98575669925831688</c:v>
                </c:pt>
                <c:pt idx="258">
                  <c:v>-1.0125483280290011</c:v>
                </c:pt>
                <c:pt idx="259">
                  <c:v>-0.8808416026501048</c:v>
                </c:pt>
                <c:pt idx="260">
                  <c:v>-0.78007917466305765</c:v>
                </c:pt>
                <c:pt idx="261">
                  <c:v>-0.67954591173108847</c:v>
                </c:pt>
                <c:pt idx="262">
                  <c:v>-0.81045405738201826</c:v>
                </c:pt>
                <c:pt idx="263">
                  <c:v>-0.90409128497294411</c:v>
                </c:pt>
                <c:pt idx="264">
                  <c:v>-1.0243721879279648</c:v>
                </c:pt>
                <c:pt idx="265">
                  <c:v>-0.93870349858139612</c:v>
                </c:pt>
                <c:pt idx="266">
                  <c:v>-0.91541208096727222</c:v>
                </c:pt>
                <c:pt idx="267">
                  <c:v>-0.84025010266363165</c:v>
                </c:pt>
                <c:pt idx="268">
                  <c:v>-0.83514192237703533</c:v>
                </c:pt>
                <c:pt idx="269">
                  <c:v>-0.67908382663678368</c:v>
                </c:pt>
                <c:pt idx="270">
                  <c:v>-0.75293570829551137</c:v>
                </c:pt>
                <c:pt idx="271">
                  <c:v>-0.82610632587385191</c:v>
                </c:pt>
                <c:pt idx="272">
                  <c:v>-0.83081461502889054</c:v>
                </c:pt>
                <c:pt idx="273">
                  <c:v>-0.85297910964763979</c:v>
                </c:pt>
                <c:pt idx="274">
                  <c:v>-0.76494754690007249</c:v>
                </c:pt>
                <c:pt idx="275">
                  <c:v>-0.70464596161656079</c:v>
                </c:pt>
                <c:pt idx="276">
                  <c:v>-0.82505778835216093</c:v>
                </c:pt>
                <c:pt idx="277">
                  <c:v>-0.73739602558864137</c:v>
                </c:pt>
                <c:pt idx="278">
                  <c:v>-0.71510943083738909</c:v>
                </c:pt>
                <c:pt idx="279">
                  <c:v>-0.70519598940570694</c:v>
                </c:pt>
                <c:pt idx="280">
                  <c:v>-0.69307374813510236</c:v>
                </c:pt>
                <c:pt idx="281">
                  <c:v>-0.77254949323106958</c:v>
                </c:pt>
                <c:pt idx="282">
                  <c:v>-0.67954966194934596</c:v>
                </c:pt>
                <c:pt idx="283">
                  <c:v>-0.71928517319000429</c:v>
                </c:pt>
                <c:pt idx="284">
                  <c:v>-0.61366218938479178</c:v>
                </c:pt>
                <c:pt idx="285">
                  <c:v>-0.62682703189156685</c:v>
                </c:pt>
                <c:pt idx="286">
                  <c:v>-0.72633663926351733</c:v>
                </c:pt>
                <c:pt idx="287">
                  <c:v>-0.6876167272498328</c:v>
                </c:pt>
                <c:pt idx="288">
                  <c:v>-0.81768694040483636</c:v>
                </c:pt>
                <c:pt idx="289">
                  <c:v>-0.88484831594839541</c:v>
                </c:pt>
                <c:pt idx="290">
                  <c:v>-0.85129082678203283</c:v>
                </c:pt>
                <c:pt idx="291">
                  <c:v>-0.85442939663646977</c:v>
                </c:pt>
                <c:pt idx="292">
                  <c:v>-0.85641888436286573</c:v>
                </c:pt>
                <c:pt idx="293">
                  <c:v>-0.8415539139958822</c:v>
                </c:pt>
                <c:pt idx="294">
                  <c:v>-0.80174100066037257</c:v>
                </c:pt>
                <c:pt idx="295">
                  <c:v>-0.90214589258160083</c:v>
                </c:pt>
                <c:pt idx="296">
                  <c:v>-0.94711825040381958</c:v>
                </c:pt>
                <c:pt idx="297">
                  <c:v>-0.99496890989790399</c:v>
                </c:pt>
                <c:pt idx="298">
                  <c:v>-1.0607186010267979</c:v>
                </c:pt>
                <c:pt idx="299">
                  <c:v>-1.0347425882517767</c:v>
                </c:pt>
                <c:pt idx="300">
                  <c:v>-1.0438001642684398</c:v>
                </c:pt>
                <c:pt idx="301">
                  <c:v>-1.1468294742898815</c:v>
                </c:pt>
                <c:pt idx="302">
                  <c:v>-1.0977625164642029</c:v>
                </c:pt>
                <c:pt idx="303">
                  <c:v>-1.038651044861653</c:v>
                </c:pt>
                <c:pt idx="304">
                  <c:v>-0.9866669331353014</c:v>
                </c:pt>
                <c:pt idx="305">
                  <c:v>-0.99971362048478807</c:v>
                </c:pt>
                <c:pt idx="306">
                  <c:v>-1.1248280375954451</c:v>
                </c:pt>
                <c:pt idx="307">
                  <c:v>-1.2869353756930602</c:v>
                </c:pt>
                <c:pt idx="308">
                  <c:v>-1.197492403579097</c:v>
                </c:pt>
                <c:pt idx="309">
                  <c:v>-1.0342615245203983</c:v>
                </c:pt>
                <c:pt idx="310">
                  <c:v>-0.94764080849779431</c:v>
                </c:pt>
                <c:pt idx="311">
                  <c:v>-0.89479651495427481</c:v>
                </c:pt>
                <c:pt idx="312">
                  <c:v>-0.77252461173285991</c:v>
                </c:pt>
                <c:pt idx="313">
                  <c:v>-0.82757145841631286</c:v>
                </c:pt>
                <c:pt idx="314">
                  <c:v>-0.78914796051761071</c:v>
                </c:pt>
                <c:pt idx="315">
                  <c:v>-0.89802111442350641</c:v>
                </c:pt>
                <c:pt idx="316">
                  <c:v>-1.1758049704285285</c:v>
                </c:pt>
                <c:pt idx="317">
                  <c:v>-1.270728555666756</c:v>
                </c:pt>
                <c:pt idx="318">
                  <c:v>-1.3049081443798423</c:v>
                </c:pt>
                <c:pt idx="319">
                  <c:v>-1.4132047105782373</c:v>
                </c:pt>
                <c:pt idx="320">
                  <c:v>-1.4187600672715188</c:v>
                </c:pt>
                <c:pt idx="321">
                  <c:v>-1.2998407526085616</c:v>
                </c:pt>
                <c:pt idx="322">
                  <c:v>-1.276262796781146</c:v>
                </c:pt>
                <c:pt idx="323">
                  <c:v>-1.1528730993242096</c:v>
                </c:pt>
                <c:pt idx="324">
                  <c:v>-1.1919624033655589</c:v>
                </c:pt>
                <c:pt idx="325">
                  <c:v>-1.2080764884748261</c:v>
                </c:pt>
                <c:pt idx="326">
                  <c:v>-1.1448565282359942</c:v>
                </c:pt>
                <c:pt idx="327">
                  <c:v>-1.0992810487449507</c:v>
                </c:pt>
                <c:pt idx="328">
                  <c:v>-1.0816774075633311</c:v>
                </c:pt>
                <c:pt idx="329">
                  <c:v>-0.99179799143971792</c:v>
                </c:pt>
                <c:pt idx="330">
                  <c:v>-0.88516795963287442</c:v>
                </c:pt>
                <c:pt idx="331">
                  <c:v>-0.81912385601368176</c:v>
                </c:pt>
                <c:pt idx="332">
                  <c:v>-0.75117121258727015</c:v>
                </c:pt>
                <c:pt idx="333">
                  <c:v>-0.74852164626726991</c:v>
                </c:pt>
                <c:pt idx="334">
                  <c:v>-0.83529128109663531</c:v>
                </c:pt>
                <c:pt idx="335">
                  <c:v>-0.69042067664367013</c:v>
                </c:pt>
                <c:pt idx="336">
                  <c:v>-0.80048403333494622</c:v>
                </c:pt>
                <c:pt idx="337">
                  <c:v>-0.8283241178318892</c:v>
                </c:pt>
                <c:pt idx="338">
                  <c:v>-0.84698806950561911</c:v>
                </c:pt>
                <c:pt idx="339">
                  <c:v>-0.76301193682629564</c:v>
                </c:pt>
                <c:pt idx="340">
                  <c:v>-0.83400466549436303</c:v>
                </c:pt>
                <c:pt idx="341">
                  <c:v>-1.0565156559200644</c:v>
                </c:pt>
                <c:pt idx="342">
                  <c:v>-0.98987712274756534</c:v>
                </c:pt>
                <c:pt idx="343">
                  <c:v>-0.92111205457674339</c:v>
                </c:pt>
                <c:pt idx="344">
                  <c:v>-0.93388586598513368</c:v>
                </c:pt>
                <c:pt idx="345">
                  <c:v>-1.0556509346083807</c:v>
                </c:pt>
                <c:pt idx="346">
                  <c:v>-1.0281401994409189</c:v>
                </c:pt>
                <c:pt idx="347">
                  <c:v>-1.0559545097651339</c:v>
                </c:pt>
                <c:pt idx="348">
                  <c:v>-1.0202458955905489</c:v>
                </c:pt>
                <c:pt idx="349">
                  <c:v>-1.0003191117191708</c:v>
                </c:pt>
                <c:pt idx="350">
                  <c:v>-0.94122068143257476</c:v>
                </c:pt>
                <c:pt idx="351">
                  <c:v>-0.90813212048170799</c:v>
                </c:pt>
                <c:pt idx="352">
                  <c:v>-1.0232346896416977</c:v>
                </c:pt>
                <c:pt idx="353">
                  <c:v>-0.98909850325596915</c:v>
                </c:pt>
                <c:pt idx="354">
                  <c:v>-1.266849069883635</c:v>
                </c:pt>
                <c:pt idx="355">
                  <c:v>-1.3835516442941058</c:v>
                </c:pt>
                <c:pt idx="356">
                  <c:v>-1.3547230763350568</c:v>
                </c:pt>
                <c:pt idx="357">
                  <c:v>-1.2462012914885947</c:v>
                </c:pt>
                <c:pt idx="358">
                  <c:v>-1.1590354512482244</c:v>
                </c:pt>
                <c:pt idx="359">
                  <c:v>-1.2410140868828834</c:v>
                </c:pt>
                <c:pt idx="360">
                  <c:v>-1.249103441033766</c:v>
                </c:pt>
                <c:pt idx="361">
                  <c:v>-1.3081929843037154</c:v>
                </c:pt>
                <c:pt idx="362">
                  <c:v>-1.4196289631903642</c:v>
                </c:pt>
                <c:pt idx="363">
                  <c:v>-1.2880489684004917</c:v>
                </c:pt>
                <c:pt idx="364">
                  <c:v>-1.3042562887348768</c:v>
                </c:pt>
                <c:pt idx="365">
                  <c:v>-1.1895007835474327</c:v>
                </c:pt>
                <c:pt idx="366">
                  <c:v>-1.066866300359484</c:v>
                </c:pt>
                <c:pt idx="367">
                  <c:v>-1.0866421703017037</c:v>
                </c:pt>
                <c:pt idx="368">
                  <c:v>-1.0134367494263601</c:v>
                </c:pt>
                <c:pt idx="369">
                  <c:v>-0.99324226533042548</c:v>
                </c:pt>
                <c:pt idx="370">
                  <c:v>-0.96939109634701648</c:v>
                </c:pt>
                <c:pt idx="371">
                  <c:v>-0.95417235832385505</c:v>
                </c:pt>
                <c:pt idx="372">
                  <c:v>-0.96955853779389167</c:v>
                </c:pt>
                <c:pt idx="373">
                  <c:v>-0.82623857533233913</c:v>
                </c:pt>
                <c:pt idx="374">
                  <c:v>-0.75575467516575912</c:v>
                </c:pt>
                <c:pt idx="375">
                  <c:v>-0.74449016790390687</c:v>
                </c:pt>
                <c:pt idx="376">
                  <c:v>-0.81408803626371939</c:v>
                </c:pt>
                <c:pt idx="377">
                  <c:v>-0.84331036387530256</c:v>
                </c:pt>
                <c:pt idx="378">
                  <c:v>-0.83766176991370389</c:v>
                </c:pt>
                <c:pt idx="379">
                  <c:v>-0.8022540491578426</c:v>
                </c:pt>
                <c:pt idx="380">
                  <c:v>-0.73625329394658234</c:v>
                </c:pt>
                <c:pt idx="381">
                  <c:v>-0.7506139520492725</c:v>
                </c:pt>
                <c:pt idx="382">
                  <c:v>-0.63250660513471313</c:v>
                </c:pt>
                <c:pt idx="383">
                  <c:v>-0.68494035638409867</c:v>
                </c:pt>
                <c:pt idx="384">
                  <c:v>-0.66633990915909247</c:v>
                </c:pt>
                <c:pt idx="385">
                  <c:v>-0.60102962412835648</c:v>
                </c:pt>
                <c:pt idx="386">
                  <c:v>-0.71550806488791063</c:v>
                </c:pt>
                <c:pt idx="387">
                  <c:v>-0.74791370080744579</c:v>
                </c:pt>
                <c:pt idx="388">
                  <c:v>-0.7189630313831431</c:v>
                </c:pt>
                <c:pt idx="389">
                  <c:v>-0.68720917280475335</c:v>
                </c:pt>
                <c:pt idx="390">
                  <c:v>-0.74435931132704969</c:v>
                </c:pt>
                <c:pt idx="391">
                  <c:v>-0.87325248337604267</c:v>
                </c:pt>
                <c:pt idx="392">
                  <c:v>-0.92989770487415924</c:v>
                </c:pt>
                <c:pt idx="393">
                  <c:v>-1.1680456119789708</c:v>
                </c:pt>
                <c:pt idx="394">
                  <c:v>-0.95442608571378673</c:v>
                </c:pt>
                <c:pt idx="395">
                  <c:v>-1.0788135318976542</c:v>
                </c:pt>
                <c:pt idx="396">
                  <c:v>-1.1248127299241362</c:v>
                </c:pt>
                <c:pt idx="397">
                  <c:v>-1.0901893627529868</c:v>
                </c:pt>
                <c:pt idx="398">
                  <c:v>-1.0923500936571739</c:v>
                </c:pt>
                <c:pt idx="399">
                  <c:v>-0.97619265997174431</c:v>
                </c:pt>
                <c:pt idx="400">
                  <c:v>-0.90657589804555883</c:v>
                </c:pt>
                <c:pt idx="401">
                  <c:v>-0.99767315981145677</c:v>
                </c:pt>
                <c:pt idx="402">
                  <c:v>-0.94607199718382429</c:v>
                </c:pt>
                <c:pt idx="403">
                  <c:v>-0.94649914183838146</c:v>
                </c:pt>
                <c:pt idx="404">
                  <c:v>-1.0338041627379082</c:v>
                </c:pt>
                <c:pt idx="405">
                  <c:v>-1.0759080451229344</c:v>
                </c:pt>
                <c:pt idx="406">
                  <c:v>-1.0070215628874473</c:v>
                </c:pt>
                <c:pt idx="407">
                  <c:v>-0.91208229980509481</c:v>
                </c:pt>
                <c:pt idx="408">
                  <c:v>-0.79422537873760868</c:v>
                </c:pt>
                <c:pt idx="409">
                  <c:v>-0.83509018772617583</c:v>
                </c:pt>
                <c:pt idx="410">
                  <c:v>-0.77274331494518833</c:v>
                </c:pt>
                <c:pt idx="411">
                  <c:v>-0.75484786838599116</c:v>
                </c:pt>
                <c:pt idx="412">
                  <c:v>-0.70426043592647736</c:v>
                </c:pt>
                <c:pt idx="413">
                  <c:v>-0.63107675283771003</c:v>
                </c:pt>
                <c:pt idx="414">
                  <c:v>-0.57423078458705334</c:v>
                </c:pt>
                <c:pt idx="415">
                  <c:v>-0.69113742271451006</c:v>
                </c:pt>
                <c:pt idx="416">
                  <c:v>-0.85627072390184389</c:v>
                </c:pt>
                <c:pt idx="417">
                  <c:v>-0.77909389780830207</c:v>
                </c:pt>
                <c:pt idx="418">
                  <c:v>-0.81420651036144776</c:v>
                </c:pt>
                <c:pt idx="419">
                  <c:v>-0.78847394504016677</c:v>
                </c:pt>
                <c:pt idx="420">
                  <c:v>-0.73068144713429073</c:v>
                </c:pt>
                <c:pt idx="421">
                  <c:v>-0.66165267500569613</c:v>
                </c:pt>
                <c:pt idx="422">
                  <c:v>-0.53971831244057533</c:v>
                </c:pt>
                <c:pt idx="423">
                  <c:v>-0.46577227191642423</c:v>
                </c:pt>
                <c:pt idx="424">
                  <c:v>-0.49410413641816514</c:v>
                </c:pt>
                <c:pt idx="425">
                  <c:v>-0.45269778828740803</c:v>
                </c:pt>
                <c:pt idx="426">
                  <c:v>-0.47588750779387468</c:v>
                </c:pt>
                <c:pt idx="427">
                  <c:v>-0.45702069125916178</c:v>
                </c:pt>
                <c:pt idx="428">
                  <c:v>-0.4811309514584039</c:v>
                </c:pt>
                <c:pt idx="429">
                  <c:v>-0.50267841627278531</c:v>
                </c:pt>
                <c:pt idx="430">
                  <c:v>-0.37095041074142632</c:v>
                </c:pt>
                <c:pt idx="431">
                  <c:v>-0.44586832129553045</c:v>
                </c:pt>
                <c:pt idx="432">
                  <c:v>-0.47757550852005859</c:v>
                </c:pt>
                <c:pt idx="433">
                  <c:v>-0.55686280570411251</c:v>
                </c:pt>
                <c:pt idx="434">
                  <c:v>-0.61540656142104377</c:v>
                </c:pt>
                <c:pt idx="435">
                  <c:v>-0.54639613874681581</c:v>
                </c:pt>
                <c:pt idx="436">
                  <c:v>-0.44561357272155749</c:v>
                </c:pt>
                <c:pt idx="437">
                  <c:v>-0.66745446004354592</c:v>
                </c:pt>
                <c:pt idx="438" formatCode="0.00">
                  <c:v>-0.78830741400994964</c:v>
                </c:pt>
                <c:pt idx="439" formatCode="0.00">
                  <c:v>-1.7605343107438265</c:v>
                </c:pt>
                <c:pt idx="440" formatCode="0.00">
                  <c:v>-1.4086508903756028</c:v>
                </c:pt>
                <c:pt idx="441" formatCode="0.00">
                  <c:v>-1.1625956825682473</c:v>
                </c:pt>
                <c:pt idx="442" formatCode="0.00">
                  <c:v>-0.94195055885526435</c:v>
                </c:pt>
                <c:pt idx="443" formatCode="0.00">
                  <c:v>-2.9124893926180633</c:v>
                </c:pt>
                <c:pt idx="444" formatCode="0.00">
                  <c:v>-2.4188987064547502</c:v>
                </c:pt>
                <c:pt idx="445" formatCode="0.00">
                  <c:v>-2.0880210776280785</c:v>
                </c:pt>
                <c:pt idx="446" formatCode="0.00">
                  <c:v>-1.8869440284733487</c:v>
                </c:pt>
                <c:pt idx="447" formatCode="0.00">
                  <c:v>-2.0394601593611692</c:v>
                </c:pt>
                <c:pt idx="448" formatCode="0.00">
                  <c:v>-1.9385870804114749</c:v>
                </c:pt>
                <c:pt idx="449" formatCode="0.00">
                  <c:v>-1.7617772820404416</c:v>
                </c:pt>
                <c:pt idx="450" formatCode="0.00">
                  <c:v>-1.6842901799123935</c:v>
                </c:pt>
                <c:pt idx="451" formatCode="0.00">
                  <c:v>-1.5559384544602841</c:v>
                </c:pt>
                <c:pt idx="452" formatCode="0.00">
                  <c:v>-1.5531452267409611</c:v>
                </c:pt>
                <c:pt idx="453" formatCode="0.00">
                  <c:v>-1.5199223013545533</c:v>
                </c:pt>
                <c:pt idx="454" formatCode="0.00">
                  <c:v>-1.6737127717361882</c:v>
                </c:pt>
                <c:pt idx="455" formatCode="0.00">
                  <c:v>-1.3745455506938193</c:v>
                </c:pt>
                <c:pt idx="456" formatCode="0.00">
                  <c:v>-1.4458728570302588</c:v>
                </c:pt>
                <c:pt idx="457" formatCode="0.00">
                  <c:v>-1.4825042980254635</c:v>
                </c:pt>
                <c:pt idx="458" formatCode="0.00">
                  <c:v>-1.3551189181736769</c:v>
                </c:pt>
                <c:pt idx="459" formatCode="0.00">
                  <c:v>-1.2207426916218291</c:v>
                </c:pt>
                <c:pt idx="460" formatCode="0.00">
                  <c:v>-1.1039887601672982</c:v>
                </c:pt>
                <c:pt idx="461" formatCode="0.00">
                  <c:v>-1.0752887887975535</c:v>
                </c:pt>
                <c:pt idx="462" formatCode="0.00">
                  <c:v>-1.0247363707789581</c:v>
                </c:pt>
                <c:pt idx="463" formatCode="0.00">
                  <c:v>-1.0485794158643824</c:v>
                </c:pt>
                <c:pt idx="464" formatCode="0.00">
                  <c:v>-1.4097229593959848</c:v>
                </c:pt>
                <c:pt idx="465" formatCode="0.00">
                  <c:v>-1.3140013540044371</c:v>
                </c:pt>
                <c:pt idx="466" formatCode="0.00">
                  <c:v>-1.2827798999662381</c:v>
                </c:pt>
                <c:pt idx="467" formatCode="0.00">
                  <c:v>-1.3005320602515278</c:v>
                </c:pt>
                <c:pt idx="468" formatCode="0.00">
                  <c:v>-1.2447176723538682</c:v>
                </c:pt>
                <c:pt idx="469" formatCode="0.00">
                  <c:v>-1.194568826384024</c:v>
                </c:pt>
                <c:pt idx="470" formatCode="0.00">
                  <c:v>-1.0605190348039624</c:v>
                </c:pt>
                <c:pt idx="471" formatCode="0.00">
                  <c:v>-1.0558003935979885</c:v>
                </c:pt>
                <c:pt idx="472" formatCode="0.00">
                  <c:v>-1.2109449314834801</c:v>
                </c:pt>
                <c:pt idx="473" formatCode="0.00">
                  <c:v>-1.315673901933837</c:v>
                </c:pt>
                <c:pt idx="474" formatCode="0.00">
                  <c:v>-1.3220116845379981</c:v>
                </c:pt>
                <c:pt idx="475" formatCode="0.00">
                  <c:v>-1.3094625882126403</c:v>
                </c:pt>
                <c:pt idx="476" formatCode="0.00">
                  <c:v>-1.2956627160489884</c:v>
                </c:pt>
                <c:pt idx="477" formatCode="0.00">
                  <c:v>-1.6656559193510816</c:v>
                </c:pt>
                <c:pt idx="478" formatCode="0.00">
                  <c:v>-1.568770945226396</c:v>
                </c:pt>
                <c:pt idx="479" formatCode="0.00">
                  <c:v>-1.8511872409319658</c:v>
                </c:pt>
                <c:pt idx="480" formatCode="0.00">
                  <c:v>-1.5557885719638833</c:v>
                </c:pt>
                <c:pt idx="481" formatCode="0.00">
                  <c:v>-1.5801732385335878</c:v>
                </c:pt>
                <c:pt idx="482" formatCode="0.00">
                  <c:v>-1.5087362509263116</c:v>
                </c:pt>
                <c:pt idx="483" formatCode="0.00">
                  <c:v>-1.2317834340685838</c:v>
                </c:pt>
                <c:pt idx="484" formatCode="0.00">
                  <c:v>-1.4661757295320519</c:v>
                </c:pt>
                <c:pt idx="485" formatCode="0.00">
                  <c:v>-1.2145118379492645</c:v>
                </c:pt>
                <c:pt idx="486" formatCode="0.00">
                  <c:v>-1.2126837010671612</c:v>
                </c:pt>
                <c:pt idx="487" formatCode="0.00">
                  <c:v>-1.0808732728195667</c:v>
                </c:pt>
                <c:pt idx="488" formatCode="0.00">
                  <c:v>-0.98995916650232763</c:v>
                </c:pt>
                <c:pt idx="489" formatCode="0.00">
                  <c:v>-0.96189204445528464</c:v>
                </c:pt>
                <c:pt idx="490" formatCode="0.00">
                  <c:v>-0.91414552889595446</c:v>
                </c:pt>
                <c:pt idx="491" formatCode="0.00">
                  <c:v>-0.85614656094750907</c:v>
                </c:pt>
                <c:pt idx="492" formatCode="0.00">
                  <c:v>-0.88840128321287648</c:v>
                </c:pt>
                <c:pt idx="493" formatCode="0.00">
                  <c:v>-0.89159089623784582</c:v>
                </c:pt>
                <c:pt idx="494" formatCode="0.00">
                  <c:v>-1.0757527144362609</c:v>
                </c:pt>
                <c:pt idx="495" formatCode="0.00">
                  <c:v>-1.1930906435148287</c:v>
                </c:pt>
                <c:pt idx="496" formatCode="0.00">
                  <c:v>-1.0912275656792905</c:v>
                </c:pt>
                <c:pt idx="497" formatCode="0.00">
                  <c:v>-1.054421609725384</c:v>
                </c:pt>
                <c:pt idx="498" formatCode="0.00">
                  <c:v>-1.2010820957310244</c:v>
                </c:pt>
                <c:pt idx="499" formatCode="0.00">
                  <c:v>-1.3068251937487276</c:v>
                </c:pt>
                <c:pt idx="500" formatCode="0.00">
                  <c:v>-1.3184775593383238</c:v>
                </c:pt>
                <c:pt idx="501" formatCode="0.00">
                  <c:v>-1.1733161386450055</c:v>
                </c:pt>
                <c:pt idx="502" formatCode="0.00">
                  <c:v>-1.1633803326515171</c:v>
                </c:pt>
                <c:pt idx="503" formatCode="0.00">
                  <c:v>-1.0832667419641515</c:v>
                </c:pt>
                <c:pt idx="504" formatCode="0.00">
                  <c:v>-1.2129326151486217</c:v>
                </c:pt>
                <c:pt idx="505" formatCode="0.00">
                  <c:v>-1.2311228724870591</c:v>
                </c:pt>
                <c:pt idx="506" formatCode="0.00">
                  <c:v>-1.0321161300372534</c:v>
                </c:pt>
                <c:pt idx="507" formatCode="0.00">
                  <c:v>-1.7607633679749952</c:v>
                </c:pt>
                <c:pt idx="508" formatCode="0.00">
                  <c:v>-1.5392679011397388</c:v>
                </c:pt>
                <c:pt idx="509" formatCode="0.00">
                  <c:v>-1.5138297403811001</c:v>
                </c:pt>
                <c:pt idx="510" formatCode="0.00">
                  <c:v>-1.3967952697891035</c:v>
                </c:pt>
                <c:pt idx="511" formatCode="0.00">
                  <c:v>-1.3159156347155299</c:v>
                </c:pt>
                <c:pt idx="512" formatCode="0.00">
                  <c:v>-1.1370341865571432</c:v>
                </c:pt>
                <c:pt idx="513" formatCode="0.00">
                  <c:v>-1.3136095886158279</c:v>
                </c:pt>
                <c:pt idx="514" formatCode="0.00">
                  <c:v>-1.3804421907582674</c:v>
                </c:pt>
                <c:pt idx="515" formatCode="0.00">
                  <c:v>-1.4786650937259374</c:v>
                </c:pt>
                <c:pt idx="516" formatCode="0.00">
                  <c:v>-1.2840145639858098</c:v>
                </c:pt>
                <c:pt idx="517" formatCode="0.00">
                  <c:v>-1.1347741691007935</c:v>
                </c:pt>
                <c:pt idx="518" formatCode="0.00">
                  <c:v>-1.0979159518357207</c:v>
                </c:pt>
                <c:pt idx="519" formatCode="0.00">
                  <c:v>-1.3650155504789079</c:v>
                </c:pt>
                <c:pt idx="520" formatCode="0.00">
                  <c:v>-1.4015242643933972</c:v>
                </c:pt>
                <c:pt idx="521" formatCode="0.00">
                  <c:v>-1.4355083222542293</c:v>
                </c:pt>
                <c:pt idx="522" formatCode="0.00">
                  <c:v>-1.9009015880112536</c:v>
                </c:pt>
                <c:pt idx="523" formatCode="0.00">
                  <c:v>-1.7669331294753552</c:v>
                </c:pt>
                <c:pt idx="524" formatCode="0.00">
                  <c:v>-2.4631439114319171</c:v>
                </c:pt>
                <c:pt idx="525" formatCode="0.00">
                  <c:v>-2.1410312866669523</c:v>
                </c:pt>
                <c:pt idx="526" formatCode="0.00">
                  <c:v>-2.0738161989764361</c:v>
                </c:pt>
                <c:pt idx="527" formatCode="0.00">
                  <c:v>-2.5204098941073694</c:v>
                </c:pt>
                <c:pt idx="528" formatCode="0.00">
                  <c:v>-2.2049233482205124</c:v>
                </c:pt>
                <c:pt idx="529" formatCode="0.00">
                  <c:v>-2.0865820003561373</c:v>
                </c:pt>
                <c:pt idx="530" formatCode="0.00">
                  <c:v>-1.8840492614858875</c:v>
                </c:pt>
                <c:pt idx="531" formatCode="0.00">
                  <c:v>-1.5480045099640005</c:v>
                </c:pt>
                <c:pt idx="532" formatCode="0.00">
                  <c:v>-1.4980991525807228</c:v>
                </c:pt>
                <c:pt idx="533" formatCode="0.00">
                  <c:v>-1.588214550897227</c:v>
                </c:pt>
                <c:pt idx="534" formatCode="0.00">
                  <c:v>-1.5028883746827297</c:v>
                </c:pt>
                <c:pt idx="535" formatCode="0.00">
                  <c:v>-1.3703346088974406</c:v>
                </c:pt>
                <c:pt idx="536" formatCode="0.00">
                  <c:v>-1.5799069570035922</c:v>
                </c:pt>
                <c:pt idx="537" formatCode="0.00">
                  <c:v>-1.8059567135916412</c:v>
                </c:pt>
                <c:pt idx="538" formatCode="0.00">
                  <c:v>-1.7349284456558711</c:v>
                </c:pt>
                <c:pt idx="539" formatCode="0.00">
                  <c:v>-1.8209721450617438</c:v>
                </c:pt>
                <c:pt idx="540" formatCode="0.00">
                  <c:v>-1.629522420867755</c:v>
                </c:pt>
                <c:pt idx="541" formatCode="0.00">
                  <c:v>-0.87166340815474652</c:v>
                </c:pt>
                <c:pt idx="542" formatCode="0.00">
                  <c:v>-0.39512806742145357</c:v>
                </c:pt>
                <c:pt idx="543" formatCode="0.00">
                  <c:v>-1.1650627053682197</c:v>
                </c:pt>
                <c:pt idx="544" formatCode="0.00">
                  <c:v>-1.4316812006918043</c:v>
                </c:pt>
                <c:pt idx="545" formatCode="0.00">
                  <c:v>-1.5365192724881154</c:v>
                </c:pt>
                <c:pt idx="546" formatCode="0.00">
                  <c:v>-1.451568611745111</c:v>
                </c:pt>
                <c:pt idx="547" formatCode="0.00">
                  <c:v>-1.6962260880035167</c:v>
                </c:pt>
                <c:pt idx="548" formatCode="0.00">
                  <c:v>-1.8159225279664377</c:v>
                </c:pt>
                <c:pt idx="549" formatCode="0.00">
                  <c:v>-1.6052262053594837</c:v>
                </c:pt>
                <c:pt idx="550" formatCode="0.00">
                  <c:v>-1.3754165123811595</c:v>
                </c:pt>
                <c:pt idx="551" formatCode="0.00">
                  <c:v>-1.5084484399165352</c:v>
                </c:pt>
                <c:pt idx="552" formatCode="0.00">
                  <c:v>-1.5238867809054146</c:v>
                </c:pt>
                <c:pt idx="553" formatCode="0.00">
                  <c:v>-1.8105787757230285</c:v>
                </c:pt>
                <c:pt idx="554" formatCode="0.00">
                  <c:v>-1.9106849834262778</c:v>
                </c:pt>
                <c:pt idx="555" formatCode="0.00">
                  <c:v>-1.8103903789293443</c:v>
                </c:pt>
                <c:pt idx="556" formatCode="0.00">
                  <c:v>-2.4180968516587638</c:v>
                </c:pt>
                <c:pt idx="557" formatCode="0.00">
                  <c:v>-2.5368016530434057</c:v>
                </c:pt>
                <c:pt idx="558" formatCode="0.00">
                  <c:v>-2.3342841597788562</c:v>
                </c:pt>
                <c:pt idx="559" formatCode="0.00">
                  <c:v>-2.683886670131729</c:v>
                </c:pt>
                <c:pt idx="560" formatCode="0.00">
                  <c:v>-2.2668029435667094</c:v>
                </c:pt>
                <c:pt idx="561" formatCode="0.00">
                  <c:v>-2.1611611100897896</c:v>
                </c:pt>
                <c:pt idx="562" formatCode="0.00">
                  <c:v>-2.6213114171042009</c:v>
                </c:pt>
                <c:pt idx="563" formatCode="0.00">
                  <c:v>-2.4111843201089362</c:v>
                </c:pt>
                <c:pt idx="564" formatCode="0.00">
                  <c:v>-2.3285263683710422</c:v>
                </c:pt>
                <c:pt idx="565" formatCode="0.00">
                  <c:v>-2.216522452719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5A-481E-84ED-A18D312937F3}"/>
            </c:ext>
          </c:extLst>
        </c:ser>
        <c:ser>
          <c:idx val="8"/>
          <c:order val="1"/>
          <c:tx>
            <c:strRef>
              <c:f>'M43. ábra_chart'!$E$10</c:f>
              <c:strCache>
                <c:ptCount val="1"/>
                <c:pt idx="0">
                  <c:v>Aggregált árhatás mutató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C$3650:$C$4215</c:f>
              <c:numCache>
                <c:formatCode>m/d/yyyy</c:formatCode>
                <c:ptCount val="566"/>
                <c:pt idx="0">
                  <c:v>43675</c:v>
                </c:pt>
                <c:pt idx="1">
                  <c:v>43676</c:v>
                </c:pt>
                <c:pt idx="2">
                  <c:v>43677</c:v>
                </c:pt>
                <c:pt idx="3">
                  <c:v>43678</c:v>
                </c:pt>
                <c:pt idx="4">
                  <c:v>43679</c:v>
                </c:pt>
                <c:pt idx="5">
                  <c:v>43682</c:v>
                </c:pt>
                <c:pt idx="6">
                  <c:v>43683</c:v>
                </c:pt>
                <c:pt idx="7">
                  <c:v>43684</c:v>
                </c:pt>
                <c:pt idx="8">
                  <c:v>43685</c:v>
                </c:pt>
                <c:pt idx="9">
                  <c:v>43686</c:v>
                </c:pt>
                <c:pt idx="10">
                  <c:v>43689</c:v>
                </c:pt>
                <c:pt idx="11">
                  <c:v>43690</c:v>
                </c:pt>
                <c:pt idx="12">
                  <c:v>43691</c:v>
                </c:pt>
                <c:pt idx="13">
                  <c:v>43692</c:v>
                </c:pt>
                <c:pt idx="14">
                  <c:v>43693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3</c:v>
                </c:pt>
                <c:pt idx="19">
                  <c:v>43704</c:v>
                </c:pt>
                <c:pt idx="20">
                  <c:v>43705</c:v>
                </c:pt>
                <c:pt idx="21">
                  <c:v>43706</c:v>
                </c:pt>
                <c:pt idx="22">
                  <c:v>43707</c:v>
                </c:pt>
                <c:pt idx="23">
                  <c:v>43710</c:v>
                </c:pt>
                <c:pt idx="24">
                  <c:v>43711</c:v>
                </c:pt>
                <c:pt idx="25">
                  <c:v>43712</c:v>
                </c:pt>
                <c:pt idx="26">
                  <c:v>43713</c:v>
                </c:pt>
                <c:pt idx="27">
                  <c:v>43714</c:v>
                </c:pt>
                <c:pt idx="28">
                  <c:v>43717</c:v>
                </c:pt>
                <c:pt idx="29">
                  <c:v>43718</c:v>
                </c:pt>
                <c:pt idx="30">
                  <c:v>43719</c:v>
                </c:pt>
                <c:pt idx="31">
                  <c:v>43720</c:v>
                </c:pt>
                <c:pt idx="32">
                  <c:v>43721</c:v>
                </c:pt>
                <c:pt idx="33">
                  <c:v>43724</c:v>
                </c:pt>
                <c:pt idx="34">
                  <c:v>43725</c:v>
                </c:pt>
                <c:pt idx="35">
                  <c:v>43726</c:v>
                </c:pt>
                <c:pt idx="36">
                  <c:v>43727</c:v>
                </c:pt>
                <c:pt idx="37">
                  <c:v>43728</c:v>
                </c:pt>
                <c:pt idx="38">
                  <c:v>43731</c:v>
                </c:pt>
                <c:pt idx="39">
                  <c:v>43732</c:v>
                </c:pt>
                <c:pt idx="40">
                  <c:v>43733</c:v>
                </c:pt>
                <c:pt idx="41">
                  <c:v>43734</c:v>
                </c:pt>
                <c:pt idx="42">
                  <c:v>43735</c:v>
                </c:pt>
                <c:pt idx="43">
                  <c:v>43738</c:v>
                </c:pt>
                <c:pt idx="44">
                  <c:v>43739</c:v>
                </c:pt>
                <c:pt idx="45">
                  <c:v>43740</c:v>
                </c:pt>
                <c:pt idx="46">
                  <c:v>43741</c:v>
                </c:pt>
                <c:pt idx="47">
                  <c:v>43742</c:v>
                </c:pt>
                <c:pt idx="48">
                  <c:v>43745</c:v>
                </c:pt>
                <c:pt idx="49">
                  <c:v>43746</c:v>
                </c:pt>
                <c:pt idx="50">
                  <c:v>43747</c:v>
                </c:pt>
                <c:pt idx="51">
                  <c:v>43748</c:v>
                </c:pt>
                <c:pt idx="52">
                  <c:v>43749</c:v>
                </c:pt>
                <c:pt idx="53">
                  <c:v>43752</c:v>
                </c:pt>
                <c:pt idx="54">
                  <c:v>43753</c:v>
                </c:pt>
                <c:pt idx="55">
                  <c:v>43754</c:v>
                </c:pt>
                <c:pt idx="56">
                  <c:v>43755</c:v>
                </c:pt>
                <c:pt idx="57">
                  <c:v>43756</c:v>
                </c:pt>
                <c:pt idx="58">
                  <c:v>43759</c:v>
                </c:pt>
                <c:pt idx="59">
                  <c:v>43760</c:v>
                </c:pt>
                <c:pt idx="60">
                  <c:v>43762</c:v>
                </c:pt>
                <c:pt idx="61">
                  <c:v>43763</c:v>
                </c:pt>
                <c:pt idx="62">
                  <c:v>43766</c:v>
                </c:pt>
                <c:pt idx="63">
                  <c:v>43767</c:v>
                </c:pt>
                <c:pt idx="64">
                  <c:v>43768</c:v>
                </c:pt>
                <c:pt idx="65">
                  <c:v>43769</c:v>
                </c:pt>
                <c:pt idx="66">
                  <c:v>43773</c:v>
                </c:pt>
                <c:pt idx="67">
                  <c:v>43774</c:v>
                </c:pt>
                <c:pt idx="68">
                  <c:v>43775</c:v>
                </c:pt>
                <c:pt idx="69">
                  <c:v>43776</c:v>
                </c:pt>
                <c:pt idx="70">
                  <c:v>43777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7</c:v>
                </c:pt>
                <c:pt idx="77">
                  <c:v>43788</c:v>
                </c:pt>
                <c:pt idx="78">
                  <c:v>43789</c:v>
                </c:pt>
                <c:pt idx="79">
                  <c:v>43790</c:v>
                </c:pt>
                <c:pt idx="80">
                  <c:v>43791</c:v>
                </c:pt>
                <c:pt idx="81">
                  <c:v>43794</c:v>
                </c:pt>
                <c:pt idx="82">
                  <c:v>43795</c:v>
                </c:pt>
                <c:pt idx="83">
                  <c:v>43796</c:v>
                </c:pt>
                <c:pt idx="84">
                  <c:v>43797</c:v>
                </c:pt>
                <c:pt idx="85">
                  <c:v>43798</c:v>
                </c:pt>
                <c:pt idx="86">
                  <c:v>43801</c:v>
                </c:pt>
                <c:pt idx="87">
                  <c:v>43802</c:v>
                </c:pt>
                <c:pt idx="88">
                  <c:v>43803</c:v>
                </c:pt>
                <c:pt idx="89">
                  <c:v>43804</c:v>
                </c:pt>
                <c:pt idx="90">
                  <c:v>43805</c:v>
                </c:pt>
                <c:pt idx="91">
                  <c:v>43808</c:v>
                </c:pt>
                <c:pt idx="92">
                  <c:v>43809</c:v>
                </c:pt>
                <c:pt idx="93">
                  <c:v>43810</c:v>
                </c:pt>
                <c:pt idx="94">
                  <c:v>43811</c:v>
                </c:pt>
                <c:pt idx="95">
                  <c:v>43812</c:v>
                </c:pt>
                <c:pt idx="96">
                  <c:v>43815</c:v>
                </c:pt>
                <c:pt idx="97">
                  <c:v>43816</c:v>
                </c:pt>
                <c:pt idx="98">
                  <c:v>43817</c:v>
                </c:pt>
                <c:pt idx="99">
                  <c:v>43818</c:v>
                </c:pt>
                <c:pt idx="100">
                  <c:v>43819</c:v>
                </c:pt>
                <c:pt idx="101">
                  <c:v>43822</c:v>
                </c:pt>
                <c:pt idx="102">
                  <c:v>43829</c:v>
                </c:pt>
                <c:pt idx="103">
                  <c:v>43830</c:v>
                </c:pt>
                <c:pt idx="104">
                  <c:v>43832</c:v>
                </c:pt>
                <c:pt idx="105">
                  <c:v>43833</c:v>
                </c:pt>
                <c:pt idx="106">
                  <c:v>43836</c:v>
                </c:pt>
                <c:pt idx="107">
                  <c:v>43837</c:v>
                </c:pt>
                <c:pt idx="108">
                  <c:v>43838</c:v>
                </c:pt>
                <c:pt idx="109">
                  <c:v>43839</c:v>
                </c:pt>
                <c:pt idx="110">
                  <c:v>43840</c:v>
                </c:pt>
                <c:pt idx="111">
                  <c:v>43843</c:v>
                </c:pt>
                <c:pt idx="112">
                  <c:v>43844</c:v>
                </c:pt>
                <c:pt idx="113">
                  <c:v>43845</c:v>
                </c:pt>
                <c:pt idx="114">
                  <c:v>43846</c:v>
                </c:pt>
                <c:pt idx="115">
                  <c:v>43847</c:v>
                </c:pt>
                <c:pt idx="116">
                  <c:v>43850</c:v>
                </c:pt>
                <c:pt idx="117">
                  <c:v>43851</c:v>
                </c:pt>
                <c:pt idx="118">
                  <c:v>43852</c:v>
                </c:pt>
                <c:pt idx="119">
                  <c:v>43853</c:v>
                </c:pt>
                <c:pt idx="120">
                  <c:v>43854</c:v>
                </c:pt>
                <c:pt idx="121">
                  <c:v>43857</c:v>
                </c:pt>
                <c:pt idx="122">
                  <c:v>43858</c:v>
                </c:pt>
                <c:pt idx="123">
                  <c:v>43859</c:v>
                </c:pt>
                <c:pt idx="124">
                  <c:v>43860</c:v>
                </c:pt>
                <c:pt idx="125">
                  <c:v>43861</c:v>
                </c:pt>
                <c:pt idx="126">
                  <c:v>43864</c:v>
                </c:pt>
                <c:pt idx="127">
                  <c:v>43865</c:v>
                </c:pt>
                <c:pt idx="128">
                  <c:v>43866</c:v>
                </c:pt>
                <c:pt idx="129">
                  <c:v>43867</c:v>
                </c:pt>
                <c:pt idx="130">
                  <c:v>43868</c:v>
                </c:pt>
                <c:pt idx="131">
                  <c:v>43871</c:v>
                </c:pt>
                <c:pt idx="132">
                  <c:v>43872</c:v>
                </c:pt>
                <c:pt idx="133">
                  <c:v>43873</c:v>
                </c:pt>
                <c:pt idx="134">
                  <c:v>43874</c:v>
                </c:pt>
                <c:pt idx="135">
                  <c:v>43875</c:v>
                </c:pt>
                <c:pt idx="136">
                  <c:v>43878</c:v>
                </c:pt>
                <c:pt idx="137">
                  <c:v>43879</c:v>
                </c:pt>
                <c:pt idx="138">
                  <c:v>43880</c:v>
                </c:pt>
                <c:pt idx="139">
                  <c:v>43881</c:v>
                </c:pt>
                <c:pt idx="140">
                  <c:v>43882</c:v>
                </c:pt>
                <c:pt idx="141">
                  <c:v>43885</c:v>
                </c:pt>
                <c:pt idx="142">
                  <c:v>43886</c:v>
                </c:pt>
                <c:pt idx="143">
                  <c:v>43887</c:v>
                </c:pt>
                <c:pt idx="144">
                  <c:v>43888</c:v>
                </c:pt>
                <c:pt idx="145">
                  <c:v>43889</c:v>
                </c:pt>
                <c:pt idx="146">
                  <c:v>43892</c:v>
                </c:pt>
                <c:pt idx="147">
                  <c:v>43893</c:v>
                </c:pt>
                <c:pt idx="148">
                  <c:v>43894</c:v>
                </c:pt>
                <c:pt idx="149">
                  <c:v>43895</c:v>
                </c:pt>
                <c:pt idx="150">
                  <c:v>43896</c:v>
                </c:pt>
                <c:pt idx="151">
                  <c:v>43899</c:v>
                </c:pt>
                <c:pt idx="152">
                  <c:v>43900</c:v>
                </c:pt>
                <c:pt idx="153">
                  <c:v>43901</c:v>
                </c:pt>
                <c:pt idx="154">
                  <c:v>43902</c:v>
                </c:pt>
                <c:pt idx="155">
                  <c:v>43903</c:v>
                </c:pt>
                <c:pt idx="156">
                  <c:v>43906</c:v>
                </c:pt>
                <c:pt idx="157">
                  <c:v>43907</c:v>
                </c:pt>
                <c:pt idx="158">
                  <c:v>43908</c:v>
                </c:pt>
                <c:pt idx="159">
                  <c:v>43909</c:v>
                </c:pt>
                <c:pt idx="160">
                  <c:v>43910</c:v>
                </c:pt>
                <c:pt idx="161">
                  <c:v>43913</c:v>
                </c:pt>
                <c:pt idx="162">
                  <c:v>43914</c:v>
                </c:pt>
                <c:pt idx="163">
                  <c:v>43915</c:v>
                </c:pt>
                <c:pt idx="164">
                  <c:v>43916</c:v>
                </c:pt>
                <c:pt idx="165">
                  <c:v>43917</c:v>
                </c:pt>
                <c:pt idx="166">
                  <c:v>43920</c:v>
                </c:pt>
                <c:pt idx="167">
                  <c:v>43921</c:v>
                </c:pt>
                <c:pt idx="168">
                  <c:v>43922</c:v>
                </c:pt>
                <c:pt idx="169">
                  <c:v>43923</c:v>
                </c:pt>
                <c:pt idx="170">
                  <c:v>43924</c:v>
                </c:pt>
                <c:pt idx="171">
                  <c:v>43927</c:v>
                </c:pt>
                <c:pt idx="172">
                  <c:v>43928</c:v>
                </c:pt>
                <c:pt idx="173">
                  <c:v>43929</c:v>
                </c:pt>
                <c:pt idx="174">
                  <c:v>43930</c:v>
                </c:pt>
                <c:pt idx="175">
                  <c:v>43935</c:v>
                </c:pt>
                <c:pt idx="176">
                  <c:v>43936</c:v>
                </c:pt>
                <c:pt idx="177">
                  <c:v>43937</c:v>
                </c:pt>
                <c:pt idx="178">
                  <c:v>43938</c:v>
                </c:pt>
                <c:pt idx="179">
                  <c:v>43941</c:v>
                </c:pt>
                <c:pt idx="180">
                  <c:v>43942</c:v>
                </c:pt>
                <c:pt idx="181">
                  <c:v>43943</c:v>
                </c:pt>
                <c:pt idx="182">
                  <c:v>43944</c:v>
                </c:pt>
                <c:pt idx="183">
                  <c:v>43945</c:v>
                </c:pt>
                <c:pt idx="184">
                  <c:v>43948</c:v>
                </c:pt>
                <c:pt idx="185">
                  <c:v>43949</c:v>
                </c:pt>
                <c:pt idx="186">
                  <c:v>43950</c:v>
                </c:pt>
                <c:pt idx="187">
                  <c:v>43951</c:v>
                </c:pt>
                <c:pt idx="188">
                  <c:v>43955</c:v>
                </c:pt>
                <c:pt idx="189">
                  <c:v>43956</c:v>
                </c:pt>
                <c:pt idx="190">
                  <c:v>43957</c:v>
                </c:pt>
                <c:pt idx="191">
                  <c:v>43958</c:v>
                </c:pt>
                <c:pt idx="192">
                  <c:v>43959</c:v>
                </c:pt>
                <c:pt idx="193">
                  <c:v>43962</c:v>
                </c:pt>
                <c:pt idx="194">
                  <c:v>43963</c:v>
                </c:pt>
                <c:pt idx="195">
                  <c:v>43964</c:v>
                </c:pt>
                <c:pt idx="196">
                  <c:v>43965</c:v>
                </c:pt>
                <c:pt idx="197">
                  <c:v>43966</c:v>
                </c:pt>
                <c:pt idx="198">
                  <c:v>43969</c:v>
                </c:pt>
                <c:pt idx="199">
                  <c:v>43970</c:v>
                </c:pt>
                <c:pt idx="200">
                  <c:v>43971</c:v>
                </c:pt>
                <c:pt idx="201">
                  <c:v>43972</c:v>
                </c:pt>
                <c:pt idx="202">
                  <c:v>43973</c:v>
                </c:pt>
                <c:pt idx="203">
                  <c:v>43976</c:v>
                </c:pt>
                <c:pt idx="204">
                  <c:v>43977</c:v>
                </c:pt>
                <c:pt idx="205">
                  <c:v>43978</c:v>
                </c:pt>
                <c:pt idx="206">
                  <c:v>43979</c:v>
                </c:pt>
                <c:pt idx="207">
                  <c:v>43980</c:v>
                </c:pt>
                <c:pt idx="208">
                  <c:v>43984</c:v>
                </c:pt>
                <c:pt idx="209">
                  <c:v>43985</c:v>
                </c:pt>
                <c:pt idx="210">
                  <c:v>43986</c:v>
                </c:pt>
                <c:pt idx="211">
                  <c:v>43987</c:v>
                </c:pt>
                <c:pt idx="212">
                  <c:v>43990</c:v>
                </c:pt>
                <c:pt idx="213">
                  <c:v>43991</c:v>
                </c:pt>
                <c:pt idx="214">
                  <c:v>43992</c:v>
                </c:pt>
                <c:pt idx="215">
                  <c:v>43993</c:v>
                </c:pt>
                <c:pt idx="216">
                  <c:v>43994</c:v>
                </c:pt>
                <c:pt idx="217">
                  <c:v>43997</c:v>
                </c:pt>
                <c:pt idx="218">
                  <c:v>43998</c:v>
                </c:pt>
                <c:pt idx="219">
                  <c:v>43999</c:v>
                </c:pt>
                <c:pt idx="220">
                  <c:v>44000</c:v>
                </c:pt>
                <c:pt idx="221">
                  <c:v>44001</c:v>
                </c:pt>
                <c:pt idx="222">
                  <c:v>44004</c:v>
                </c:pt>
                <c:pt idx="223">
                  <c:v>44005</c:v>
                </c:pt>
                <c:pt idx="224">
                  <c:v>44006</c:v>
                </c:pt>
                <c:pt idx="225">
                  <c:v>44007</c:v>
                </c:pt>
                <c:pt idx="226">
                  <c:v>44008</c:v>
                </c:pt>
                <c:pt idx="227">
                  <c:v>44011</c:v>
                </c:pt>
                <c:pt idx="228">
                  <c:v>44012</c:v>
                </c:pt>
                <c:pt idx="229">
                  <c:v>44013</c:v>
                </c:pt>
                <c:pt idx="230">
                  <c:v>44014</c:v>
                </c:pt>
                <c:pt idx="231">
                  <c:v>44015</c:v>
                </c:pt>
                <c:pt idx="232">
                  <c:v>44018</c:v>
                </c:pt>
                <c:pt idx="233">
                  <c:v>44019</c:v>
                </c:pt>
                <c:pt idx="234">
                  <c:v>44020</c:v>
                </c:pt>
                <c:pt idx="235">
                  <c:v>44021</c:v>
                </c:pt>
                <c:pt idx="236">
                  <c:v>44022</c:v>
                </c:pt>
                <c:pt idx="237">
                  <c:v>44025</c:v>
                </c:pt>
                <c:pt idx="238">
                  <c:v>44026</c:v>
                </c:pt>
                <c:pt idx="239">
                  <c:v>44027</c:v>
                </c:pt>
                <c:pt idx="240">
                  <c:v>44028</c:v>
                </c:pt>
                <c:pt idx="241">
                  <c:v>44029</c:v>
                </c:pt>
                <c:pt idx="242">
                  <c:v>44032</c:v>
                </c:pt>
                <c:pt idx="243">
                  <c:v>44033</c:v>
                </c:pt>
                <c:pt idx="244">
                  <c:v>44034</c:v>
                </c:pt>
                <c:pt idx="245">
                  <c:v>44035</c:v>
                </c:pt>
                <c:pt idx="246">
                  <c:v>44036</c:v>
                </c:pt>
                <c:pt idx="247">
                  <c:v>44039</c:v>
                </c:pt>
                <c:pt idx="248">
                  <c:v>44040</c:v>
                </c:pt>
                <c:pt idx="249">
                  <c:v>44041</c:v>
                </c:pt>
                <c:pt idx="250">
                  <c:v>44042</c:v>
                </c:pt>
                <c:pt idx="251">
                  <c:v>44043</c:v>
                </c:pt>
                <c:pt idx="252">
                  <c:v>44046</c:v>
                </c:pt>
                <c:pt idx="253">
                  <c:v>44047</c:v>
                </c:pt>
                <c:pt idx="254">
                  <c:v>44048</c:v>
                </c:pt>
                <c:pt idx="255">
                  <c:v>44049</c:v>
                </c:pt>
                <c:pt idx="256">
                  <c:v>44050</c:v>
                </c:pt>
                <c:pt idx="257">
                  <c:v>44053</c:v>
                </c:pt>
                <c:pt idx="258">
                  <c:v>44054</c:v>
                </c:pt>
                <c:pt idx="259">
                  <c:v>44055</c:v>
                </c:pt>
                <c:pt idx="260">
                  <c:v>44056</c:v>
                </c:pt>
                <c:pt idx="261">
                  <c:v>44057</c:v>
                </c:pt>
                <c:pt idx="262">
                  <c:v>44060</c:v>
                </c:pt>
                <c:pt idx="263">
                  <c:v>44061</c:v>
                </c:pt>
                <c:pt idx="264">
                  <c:v>44062</c:v>
                </c:pt>
                <c:pt idx="265">
                  <c:v>44067</c:v>
                </c:pt>
                <c:pt idx="266">
                  <c:v>44068</c:v>
                </c:pt>
                <c:pt idx="267">
                  <c:v>44069</c:v>
                </c:pt>
                <c:pt idx="268">
                  <c:v>44070</c:v>
                </c:pt>
                <c:pt idx="269">
                  <c:v>44071</c:v>
                </c:pt>
                <c:pt idx="270">
                  <c:v>44074</c:v>
                </c:pt>
                <c:pt idx="271">
                  <c:v>44075</c:v>
                </c:pt>
                <c:pt idx="272">
                  <c:v>44076</c:v>
                </c:pt>
                <c:pt idx="273">
                  <c:v>44077</c:v>
                </c:pt>
                <c:pt idx="274">
                  <c:v>44078</c:v>
                </c:pt>
                <c:pt idx="275">
                  <c:v>44081</c:v>
                </c:pt>
                <c:pt idx="276">
                  <c:v>44082</c:v>
                </c:pt>
                <c:pt idx="277">
                  <c:v>44083</c:v>
                </c:pt>
                <c:pt idx="278">
                  <c:v>44084</c:v>
                </c:pt>
                <c:pt idx="279">
                  <c:v>44085</c:v>
                </c:pt>
                <c:pt idx="280">
                  <c:v>44088</c:v>
                </c:pt>
                <c:pt idx="281">
                  <c:v>44089</c:v>
                </c:pt>
                <c:pt idx="282">
                  <c:v>44090</c:v>
                </c:pt>
                <c:pt idx="283">
                  <c:v>44091</c:v>
                </c:pt>
                <c:pt idx="284">
                  <c:v>44092</c:v>
                </c:pt>
                <c:pt idx="285">
                  <c:v>44095</c:v>
                </c:pt>
                <c:pt idx="286">
                  <c:v>44096</c:v>
                </c:pt>
                <c:pt idx="287">
                  <c:v>44097</c:v>
                </c:pt>
                <c:pt idx="288">
                  <c:v>44098</c:v>
                </c:pt>
                <c:pt idx="289">
                  <c:v>44099</c:v>
                </c:pt>
                <c:pt idx="290">
                  <c:v>44102</c:v>
                </c:pt>
                <c:pt idx="291">
                  <c:v>44103</c:v>
                </c:pt>
                <c:pt idx="292">
                  <c:v>44104</c:v>
                </c:pt>
                <c:pt idx="293">
                  <c:v>44105</c:v>
                </c:pt>
                <c:pt idx="294">
                  <c:v>44106</c:v>
                </c:pt>
                <c:pt idx="295">
                  <c:v>44109</c:v>
                </c:pt>
                <c:pt idx="296">
                  <c:v>44110</c:v>
                </c:pt>
                <c:pt idx="297">
                  <c:v>44111</c:v>
                </c:pt>
                <c:pt idx="298">
                  <c:v>44112</c:v>
                </c:pt>
                <c:pt idx="299">
                  <c:v>44113</c:v>
                </c:pt>
                <c:pt idx="300">
                  <c:v>44116</c:v>
                </c:pt>
                <c:pt idx="301">
                  <c:v>44117</c:v>
                </c:pt>
                <c:pt idx="302">
                  <c:v>44118</c:v>
                </c:pt>
                <c:pt idx="303">
                  <c:v>44119</c:v>
                </c:pt>
                <c:pt idx="304">
                  <c:v>44120</c:v>
                </c:pt>
                <c:pt idx="305">
                  <c:v>44123</c:v>
                </c:pt>
                <c:pt idx="306">
                  <c:v>44124</c:v>
                </c:pt>
                <c:pt idx="307">
                  <c:v>44125</c:v>
                </c:pt>
                <c:pt idx="308">
                  <c:v>44126</c:v>
                </c:pt>
                <c:pt idx="309">
                  <c:v>44130</c:v>
                </c:pt>
                <c:pt idx="310">
                  <c:v>44131</c:v>
                </c:pt>
                <c:pt idx="311">
                  <c:v>44132</c:v>
                </c:pt>
                <c:pt idx="312">
                  <c:v>44133</c:v>
                </c:pt>
                <c:pt idx="313">
                  <c:v>44134</c:v>
                </c:pt>
                <c:pt idx="314">
                  <c:v>44137</c:v>
                </c:pt>
                <c:pt idx="315">
                  <c:v>44138</c:v>
                </c:pt>
                <c:pt idx="316">
                  <c:v>44139</c:v>
                </c:pt>
                <c:pt idx="317">
                  <c:v>44140</c:v>
                </c:pt>
                <c:pt idx="318">
                  <c:v>44141</c:v>
                </c:pt>
                <c:pt idx="319">
                  <c:v>44144</c:v>
                </c:pt>
                <c:pt idx="320">
                  <c:v>44145</c:v>
                </c:pt>
                <c:pt idx="321">
                  <c:v>44146</c:v>
                </c:pt>
                <c:pt idx="322">
                  <c:v>44147</c:v>
                </c:pt>
                <c:pt idx="323">
                  <c:v>44148</c:v>
                </c:pt>
                <c:pt idx="324">
                  <c:v>44151</c:v>
                </c:pt>
                <c:pt idx="325">
                  <c:v>44152</c:v>
                </c:pt>
                <c:pt idx="326">
                  <c:v>44153</c:v>
                </c:pt>
                <c:pt idx="327">
                  <c:v>44154</c:v>
                </c:pt>
                <c:pt idx="328">
                  <c:v>44155</c:v>
                </c:pt>
                <c:pt idx="329">
                  <c:v>44158</c:v>
                </c:pt>
                <c:pt idx="330">
                  <c:v>44159</c:v>
                </c:pt>
                <c:pt idx="331">
                  <c:v>44160</c:v>
                </c:pt>
                <c:pt idx="332">
                  <c:v>44161</c:v>
                </c:pt>
                <c:pt idx="333">
                  <c:v>44162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2</c:v>
                </c:pt>
                <c:pt idx="340">
                  <c:v>44173</c:v>
                </c:pt>
                <c:pt idx="341">
                  <c:v>44174</c:v>
                </c:pt>
                <c:pt idx="342">
                  <c:v>44175</c:v>
                </c:pt>
                <c:pt idx="343">
                  <c:v>44176</c:v>
                </c:pt>
                <c:pt idx="344">
                  <c:v>44179</c:v>
                </c:pt>
                <c:pt idx="345">
                  <c:v>44180</c:v>
                </c:pt>
                <c:pt idx="346">
                  <c:v>44181</c:v>
                </c:pt>
                <c:pt idx="347">
                  <c:v>44182</c:v>
                </c:pt>
                <c:pt idx="348">
                  <c:v>44183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93</c:v>
                </c:pt>
                <c:pt idx="353">
                  <c:v>44194</c:v>
                </c:pt>
                <c:pt idx="354">
                  <c:v>44195</c:v>
                </c:pt>
                <c:pt idx="355">
                  <c:v>44196</c:v>
                </c:pt>
                <c:pt idx="356">
                  <c:v>44200</c:v>
                </c:pt>
                <c:pt idx="357">
                  <c:v>44201</c:v>
                </c:pt>
                <c:pt idx="358">
                  <c:v>44202</c:v>
                </c:pt>
                <c:pt idx="359">
                  <c:v>44203</c:v>
                </c:pt>
                <c:pt idx="360">
                  <c:v>44204</c:v>
                </c:pt>
                <c:pt idx="361">
                  <c:v>44207</c:v>
                </c:pt>
                <c:pt idx="362">
                  <c:v>44208</c:v>
                </c:pt>
                <c:pt idx="363">
                  <c:v>44209</c:v>
                </c:pt>
                <c:pt idx="364">
                  <c:v>44210</c:v>
                </c:pt>
                <c:pt idx="365">
                  <c:v>44211</c:v>
                </c:pt>
                <c:pt idx="366">
                  <c:v>44214</c:v>
                </c:pt>
                <c:pt idx="367">
                  <c:v>44215</c:v>
                </c:pt>
                <c:pt idx="368">
                  <c:v>44216</c:v>
                </c:pt>
                <c:pt idx="369">
                  <c:v>44217</c:v>
                </c:pt>
                <c:pt idx="370">
                  <c:v>44218</c:v>
                </c:pt>
                <c:pt idx="371">
                  <c:v>44221</c:v>
                </c:pt>
                <c:pt idx="372">
                  <c:v>44222</c:v>
                </c:pt>
                <c:pt idx="373">
                  <c:v>44223</c:v>
                </c:pt>
                <c:pt idx="374">
                  <c:v>44224</c:v>
                </c:pt>
                <c:pt idx="375">
                  <c:v>44225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5</c:v>
                </c:pt>
                <c:pt idx="382">
                  <c:v>44236</c:v>
                </c:pt>
                <c:pt idx="383">
                  <c:v>44237</c:v>
                </c:pt>
                <c:pt idx="384">
                  <c:v>44238</c:v>
                </c:pt>
                <c:pt idx="385">
                  <c:v>44239</c:v>
                </c:pt>
                <c:pt idx="386">
                  <c:v>44242</c:v>
                </c:pt>
                <c:pt idx="387">
                  <c:v>44243</c:v>
                </c:pt>
                <c:pt idx="388">
                  <c:v>44244</c:v>
                </c:pt>
                <c:pt idx="389">
                  <c:v>44245</c:v>
                </c:pt>
                <c:pt idx="390">
                  <c:v>44246</c:v>
                </c:pt>
                <c:pt idx="391">
                  <c:v>44249</c:v>
                </c:pt>
                <c:pt idx="392">
                  <c:v>44250</c:v>
                </c:pt>
                <c:pt idx="393">
                  <c:v>44251</c:v>
                </c:pt>
                <c:pt idx="394">
                  <c:v>44252</c:v>
                </c:pt>
                <c:pt idx="395">
                  <c:v>44253</c:v>
                </c:pt>
                <c:pt idx="396">
                  <c:v>44256</c:v>
                </c:pt>
                <c:pt idx="397">
                  <c:v>44257</c:v>
                </c:pt>
                <c:pt idx="398">
                  <c:v>44258</c:v>
                </c:pt>
                <c:pt idx="399">
                  <c:v>44259</c:v>
                </c:pt>
                <c:pt idx="400">
                  <c:v>44260</c:v>
                </c:pt>
                <c:pt idx="401">
                  <c:v>44263</c:v>
                </c:pt>
                <c:pt idx="402">
                  <c:v>44264</c:v>
                </c:pt>
                <c:pt idx="403">
                  <c:v>44265</c:v>
                </c:pt>
                <c:pt idx="404">
                  <c:v>44266</c:v>
                </c:pt>
                <c:pt idx="405">
                  <c:v>44267</c:v>
                </c:pt>
                <c:pt idx="406">
                  <c:v>44271</c:v>
                </c:pt>
                <c:pt idx="407">
                  <c:v>44272</c:v>
                </c:pt>
                <c:pt idx="408">
                  <c:v>44273</c:v>
                </c:pt>
                <c:pt idx="409">
                  <c:v>44274</c:v>
                </c:pt>
                <c:pt idx="410">
                  <c:v>44277</c:v>
                </c:pt>
                <c:pt idx="411">
                  <c:v>44278</c:v>
                </c:pt>
                <c:pt idx="412">
                  <c:v>44279</c:v>
                </c:pt>
                <c:pt idx="413">
                  <c:v>44280</c:v>
                </c:pt>
                <c:pt idx="414">
                  <c:v>44281</c:v>
                </c:pt>
                <c:pt idx="415">
                  <c:v>44284</c:v>
                </c:pt>
                <c:pt idx="416">
                  <c:v>44285</c:v>
                </c:pt>
                <c:pt idx="417">
                  <c:v>44286</c:v>
                </c:pt>
                <c:pt idx="418">
                  <c:v>44287</c:v>
                </c:pt>
                <c:pt idx="419">
                  <c:v>44292</c:v>
                </c:pt>
                <c:pt idx="420">
                  <c:v>44293</c:v>
                </c:pt>
                <c:pt idx="421">
                  <c:v>44294</c:v>
                </c:pt>
                <c:pt idx="422">
                  <c:v>44295</c:v>
                </c:pt>
                <c:pt idx="423">
                  <c:v>44298</c:v>
                </c:pt>
                <c:pt idx="424">
                  <c:v>44299</c:v>
                </c:pt>
                <c:pt idx="425">
                  <c:v>44300</c:v>
                </c:pt>
                <c:pt idx="426">
                  <c:v>44301</c:v>
                </c:pt>
                <c:pt idx="427">
                  <c:v>44302</c:v>
                </c:pt>
                <c:pt idx="428">
                  <c:v>44305</c:v>
                </c:pt>
                <c:pt idx="429">
                  <c:v>44306</c:v>
                </c:pt>
                <c:pt idx="430">
                  <c:v>44307</c:v>
                </c:pt>
                <c:pt idx="431">
                  <c:v>44308</c:v>
                </c:pt>
                <c:pt idx="432">
                  <c:v>44309</c:v>
                </c:pt>
                <c:pt idx="433">
                  <c:v>44312</c:v>
                </c:pt>
                <c:pt idx="434">
                  <c:v>44313</c:v>
                </c:pt>
                <c:pt idx="435">
                  <c:v>44314</c:v>
                </c:pt>
                <c:pt idx="436">
                  <c:v>44315</c:v>
                </c:pt>
                <c:pt idx="437">
                  <c:v>44316</c:v>
                </c:pt>
                <c:pt idx="438">
                  <c:v>44319</c:v>
                </c:pt>
                <c:pt idx="439">
                  <c:v>44320</c:v>
                </c:pt>
                <c:pt idx="440">
                  <c:v>44321</c:v>
                </c:pt>
                <c:pt idx="441">
                  <c:v>44322</c:v>
                </c:pt>
                <c:pt idx="442">
                  <c:v>44323</c:v>
                </c:pt>
                <c:pt idx="443">
                  <c:v>44326</c:v>
                </c:pt>
                <c:pt idx="444">
                  <c:v>44327</c:v>
                </c:pt>
                <c:pt idx="445">
                  <c:v>44328</c:v>
                </c:pt>
                <c:pt idx="446">
                  <c:v>44329</c:v>
                </c:pt>
                <c:pt idx="447">
                  <c:v>44330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41</c:v>
                </c:pt>
                <c:pt idx="454">
                  <c:v>44342</c:v>
                </c:pt>
                <c:pt idx="455">
                  <c:v>44343</c:v>
                </c:pt>
                <c:pt idx="456">
                  <c:v>44344</c:v>
                </c:pt>
                <c:pt idx="457">
                  <c:v>44347</c:v>
                </c:pt>
                <c:pt idx="458">
                  <c:v>44348</c:v>
                </c:pt>
                <c:pt idx="459">
                  <c:v>44349</c:v>
                </c:pt>
                <c:pt idx="460">
                  <c:v>44350</c:v>
                </c:pt>
                <c:pt idx="461">
                  <c:v>44351</c:v>
                </c:pt>
                <c:pt idx="462">
                  <c:v>44354</c:v>
                </c:pt>
                <c:pt idx="463">
                  <c:v>44355</c:v>
                </c:pt>
                <c:pt idx="464">
                  <c:v>44356</c:v>
                </c:pt>
                <c:pt idx="465">
                  <c:v>44357</c:v>
                </c:pt>
                <c:pt idx="466">
                  <c:v>44358</c:v>
                </c:pt>
                <c:pt idx="467">
                  <c:v>44361</c:v>
                </c:pt>
                <c:pt idx="468">
                  <c:v>44362</c:v>
                </c:pt>
                <c:pt idx="469">
                  <c:v>44363</c:v>
                </c:pt>
                <c:pt idx="470">
                  <c:v>44364</c:v>
                </c:pt>
                <c:pt idx="471">
                  <c:v>44365</c:v>
                </c:pt>
                <c:pt idx="472">
                  <c:v>44368</c:v>
                </c:pt>
                <c:pt idx="473">
                  <c:v>44369</c:v>
                </c:pt>
                <c:pt idx="474">
                  <c:v>44370</c:v>
                </c:pt>
                <c:pt idx="475">
                  <c:v>44371</c:v>
                </c:pt>
                <c:pt idx="476">
                  <c:v>44372</c:v>
                </c:pt>
                <c:pt idx="477">
                  <c:v>44375</c:v>
                </c:pt>
                <c:pt idx="478">
                  <c:v>44376</c:v>
                </c:pt>
                <c:pt idx="479">
                  <c:v>44377</c:v>
                </c:pt>
                <c:pt idx="480">
                  <c:v>44378</c:v>
                </c:pt>
                <c:pt idx="481">
                  <c:v>44379</c:v>
                </c:pt>
                <c:pt idx="482">
                  <c:v>44382</c:v>
                </c:pt>
                <c:pt idx="483">
                  <c:v>44383</c:v>
                </c:pt>
                <c:pt idx="484">
                  <c:v>44384</c:v>
                </c:pt>
                <c:pt idx="485">
                  <c:v>44385</c:v>
                </c:pt>
                <c:pt idx="486">
                  <c:v>44386</c:v>
                </c:pt>
                <c:pt idx="487">
                  <c:v>44389</c:v>
                </c:pt>
                <c:pt idx="488">
                  <c:v>44390</c:v>
                </c:pt>
                <c:pt idx="489">
                  <c:v>44391</c:v>
                </c:pt>
                <c:pt idx="490">
                  <c:v>44392</c:v>
                </c:pt>
                <c:pt idx="491">
                  <c:v>44393</c:v>
                </c:pt>
                <c:pt idx="492">
                  <c:v>44396</c:v>
                </c:pt>
                <c:pt idx="493">
                  <c:v>44397</c:v>
                </c:pt>
                <c:pt idx="494">
                  <c:v>44398</c:v>
                </c:pt>
                <c:pt idx="495">
                  <c:v>44399</c:v>
                </c:pt>
                <c:pt idx="496">
                  <c:v>44400</c:v>
                </c:pt>
                <c:pt idx="497">
                  <c:v>44403</c:v>
                </c:pt>
                <c:pt idx="498">
                  <c:v>44404</c:v>
                </c:pt>
                <c:pt idx="499">
                  <c:v>44405</c:v>
                </c:pt>
                <c:pt idx="500">
                  <c:v>44406</c:v>
                </c:pt>
                <c:pt idx="501">
                  <c:v>44407</c:v>
                </c:pt>
                <c:pt idx="502">
                  <c:v>44410</c:v>
                </c:pt>
                <c:pt idx="503">
                  <c:v>44411</c:v>
                </c:pt>
                <c:pt idx="504">
                  <c:v>44412</c:v>
                </c:pt>
                <c:pt idx="505">
                  <c:v>44413</c:v>
                </c:pt>
                <c:pt idx="506">
                  <c:v>44414</c:v>
                </c:pt>
                <c:pt idx="507">
                  <c:v>44417</c:v>
                </c:pt>
                <c:pt idx="508">
                  <c:v>44418</c:v>
                </c:pt>
                <c:pt idx="509">
                  <c:v>44419</c:v>
                </c:pt>
                <c:pt idx="510">
                  <c:v>44420</c:v>
                </c:pt>
                <c:pt idx="511">
                  <c:v>44421</c:v>
                </c:pt>
                <c:pt idx="512">
                  <c:v>44424</c:v>
                </c:pt>
                <c:pt idx="513">
                  <c:v>44425</c:v>
                </c:pt>
                <c:pt idx="514">
                  <c:v>44426</c:v>
                </c:pt>
                <c:pt idx="515">
                  <c:v>44427</c:v>
                </c:pt>
                <c:pt idx="516">
                  <c:v>44431</c:v>
                </c:pt>
                <c:pt idx="517">
                  <c:v>44432</c:v>
                </c:pt>
                <c:pt idx="518">
                  <c:v>44433</c:v>
                </c:pt>
                <c:pt idx="519">
                  <c:v>44434</c:v>
                </c:pt>
                <c:pt idx="520">
                  <c:v>44435</c:v>
                </c:pt>
                <c:pt idx="521">
                  <c:v>44438</c:v>
                </c:pt>
                <c:pt idx="522">
                  <c:v>44439</c:v>
                </c:pt>
                <c:pt idx="523">
                  <c:v>44440</c:v>
                </c:pt>
                <c:pt idx="524">
                  <c:v>44441</c:v>
                </c:pt>
                <c:pt idx="525">
                  <c:v>44442</c:v>
                </c:pt>
                <c:pt idx="526">
                  <c:v>44445</c:v>
                </c:pt>
                <c:pt idx="527">
                  <c:v>44446</c:v>
                </c:pt>
                <c:pt idx="528">
                  <c:v>44447</c:v>
                </c:pt>
                <c:pt idx="529">
                  <c:v>44448</c:v>
                </c:pt>
                <c:pt idx="530">
                  <c:v>44449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9</c:v>
                </c:pt>
                <c:pt idx="537">
                  <c:v>44460</c:v>
                </c:pt>
                <c:pt idx="538">
                  <c:v>44461</c:v>
                </c:pt>
                <c:pt idx="539">
                  <c:v>44462</c:v>
                </c:pt>
                <c:pt idx="540">
                  <c:v>44463</c:v>
                </c:pt>
                <c:pt idx="541">
                  <c:v>44466</c:v>
                </c:pt>
                <c:pt idx="542">
                  <c:v>44467</c:v>
                </c:pt>
                <c:pt idx="543">
                  <c:v>44468</c:v>
                </c:pt>
                <c:pt idx="544">
                  <c:v>44469</c:v>
                </c:pt>
                <c:pt idx="545">
                  <c:v>44470</c:v>
                </c:pt>
                <c:pt idx="546">
                  <c:v>44473</c:v>
                </c:pt>
                <c:pt idx="547">
                  <c:v>44474</c:v>
                </c:pt>
                <c:pt idx="548">
                  <c:v>44475</c:v>
                </c:pt>
                <c:pt idx="549">
                  <c:v>44476</c:v>
                </c:pt>
                <c:pt idx="550">
                  <c:v>44477</c:v>
                </c:pt>
                <c:pt idx="551">
                  <c:v>44480</c:v>
                </c:pt>
                <c:pt idx="552">
                  <c:v>44481</c:v>
                </c:pt>
                <c:pt idx="553">
                  <c:v>44482</c:v>
                </c:pt>
                <c:pt idx="554">
                  <c:v>44483</c:v>
                </c:pt>
                <c:pt idx="555">
                  <c:v>44484</c:v>
                </c:pt>
                <c:pt idx="556">
                  <c:v>44487</c:v>
                </c:pt>
                <c:pt idx="557">
                  <c:v>44488</c:v>
                </c:pt>
                <c:pt idx="558">
                  <c:v>44489</c:v>
                </c:pt>
                <c:pt idx="559">
                  <c:v>44490</c:v>
                </c:pt>
                <c:pt idx="560">
                  <c:v>44491</c:v>
                </c:pt>
                <c:pt idx="561">
                  <c:v>44494</c:v>
                </c:pt>
                <c:pt idx="562">
                  <c:v>44495</c:v>
                </c:pt>
                <c:pt idx="563">
                  <c:v>44496</c:v>
                </c:pt>
                <c:pt idx="564">
                  <c:v>44497</c:v>
                </c:pt>
                <c:pt idx="565">
                  <c:v>44498</c:v>
                </c:pt>
              </c:numCache>
            </c:numRef>
          </c:cat>
          <c:val>
            <c:numRef>
              <c:f>'M43. ábra_chart'!$E$3650:$E$4215</c:f>
              <c:numCache>
                <c:formatCode>#,##0.00</c:formatCode>
                <c:ptCount val="566"/>
                <c:pt idx="0">
                  <c:v>0.27616750305699062</c:v>
                </c:pt>
                <c:pt idx="1">
                  <c:v>0.19681180456606306</c:v>
                </c:pt>
                <c:pt idx="2">
                  <c:v>0.1079796976932848</c:v>
                </c:pt>
                <c:pt idx="3">
                  <c:v>0.12487389464471137</c:v>
                </c:pt>
                <c:pt idx="4">
                  <c:v>2.0105712208531593E-2</c:v>
                </c:pt>
                <c:pt idx="5">
                  <c:v>6.186615389012852E-2</c:v>
                </c:pt>
                <c:pt idx="6">
                  <c:v>7.2012614640397293E-2</c:v>
                </c:pt>
                <c:pt idx="7">
                  <c:v>0.17304206179450743</c:v>
                </c:pt>
                <c:pt idx="8">
                  <c:v>0.17909244787588363</c:v>
                </c:pt>
                <c:pt idx="9">
                  <c:v>-0.12374561807355386</c:v>
                </c:pt>
                <c:pt idx="10">
                  <c:v>-2.2377556927244788E-2</c:v>
                </c:pt>
                <c:pt idx="11">
                  <c:v>4.3938272501848369E-2</c:v>
                </c:pt>
                <c:pt idx="12">
                  <c:v>9.1888258006320389E-2</c:v>
                </c:pt>
                <c:pt idx="13">
                  <c:v>0.10949129806378201</c:v>
                </c:pt>
                <c:pt idx="14">
                  <c:v>0.14958361043621754</c:v>
                </c:pt>
                <c:pt idx="15">
                  <c:v>1.2299413555836441E-2</c:v>
                </c:pt>
                <c:pt idx="16">
                  <c:v>-3.2851979745072972E-2</c:v>
                </c:pt>
                <c:pt idx="17">
                  <c:v>2.29680031778749E-2</c:v>
                </c:pt>
                <c:pt idx="18">
                  <c:v>-5.0532992141257005E-5</c:v>
                </c:pt>
                <c:pt idx="19">
                  <c:v>7.7155512163173054E-2</c:v>
                </c:pt>
                <c:pt idx="20">
                  <c:v>0.13282495723602178</c:v>
                </c:pt>
                <c:pt idx="21">
                  <c:v>0.13384660850335353</c:v>
                </c:pt>
                <c:pt idx="22">
                  <c:v>0.15894187202468446</c:v>
                </c:pt>
                <c:pt idx="23">
                  <c:v>0.24089843852145149</c:v>
                </c:pt>
                <c:pt idx="24">
                  <c:v>0.24908038440872973</c:v>
                </c:pt>
                <c:pt idx="25">
                  <c:v>0.13861621025474338</c:v>
                </c:pt>
                <c:pt idx="26">
                  <c:v>0.14733524250027188</c:v>
                </c:pt>
                <c:pt idx="27">
                  <c:v>0.15982483236463307</c:v>
                </c:pt>
                <c:pt idx="28">
                  <c:v>0.21268399560414863</c:v>
                </c:pt>
                <c:pt idx="29">
                  <c:v>0.18738125263461225</c:v>
                </c:pt>
                <c:pt idx="30">
                  <c:v>0.15835284746623007</c:v>
                </c:pt>
                <c:pt idx="31">
                  <c:v>0.16200514824588155</c:v>
                </c:pt>
                <c:pt idx="32">
                  <c:v>0.17613861696422062</c:v>
                </c:pt>
                <c:pt idx="33">
                  <c:v>0.26384587781856378</c:v>
                </c:pt>
                <c:pt idx="34">
                  <c:v>0.1753568164772718</c:v>
                </c:pt>
                <c:pt idx="35">
                  <c:v>0.14421723562438279</c:v>
                </c:pt>
                <c:pt idx="36">
                  <c:v>0.23251766894302789</c:v>
                </c:pt>
                <c:pt idx="37">
                  <c:v>0.22908623229105435</c:v>
                </c:pt>
                <c:pt idx="38">
                  <c:v>0.15800785821835925</c:v>
                </c:pt>
                <c:pt idx="39">
                  <c:v>0.20244872729690366</c:v>
                </c:pt>
                <c:pt idx="40">
                  <c:v>0.20057013483514766</c:v>
                </c:pt>
                <c:pt idx="41">
                  <c:v>0.22982784082347149</c:v>
                </c:pt>
                <c:pt idx="42">
                  <c:v>0.17988995613068171</c:v>
                </c:pt>
                <c:pt idx="43">
                  <c:v>7.587012384940596E-2</c:v>
                </c:pt>
                <c:pt idx="44">
                  <c:v>0.11873257194177916</c:v>
                </c:pt>
                <c:pt idx="45">
                  <c:v>0.12434750040523866</c:v>
                </c:pt>
                <c:pt idx="46">
                  <c:v>8.0492391145019257E-2</c:v>
                </c:pt>
                <c:pt idx="47">
                  <c:v>0.11815435140084941</c:v>
                </c:pt>
                <c:pt idx="48">
                  <c:v>0.15961406150760979</c:v>
                </c:pt>
                <c:pt idx="49">
                  <c:v>0.17158588070426128</c:v>
                </c:pt>
                <c:pt idx="50">
                  <c:v>0.27014774730014579</c:v>
                </c:pt>
                <c:pt idx="51">
                  <c:v>0.20591540814910703</c:v>
                </c:pt>
                <c:pt idx="52">
                  <c:v>0.20205233699405181</c:v>
                </c:pt>
                <c:pt idx="53">
                  <c:v>0.22549239273848851</c:v>
                </c:pt>
                <c:pt idx="54">
                  <c:v>0.26495338732315188</c:v>
                </c:pt>
                <c:pt idx="55">
                  <c:v>0.28137693561533389</c:v>
                </c:pt>
                <c:pt idx="56">
                  <c:v>0.25812608256110603</c:v>
                </c:pt>
                <c:pt idx="57">
                  <c:v>0.197963344851739</c:v>
                </c:pt>
                <c:pt idx="58">
                  <c:v>0.21761580102906289</c:v>
                </c:pt>
                <c:pt idx="59">
                  <c:v>0.24172387164951198</c:v>
                </c:pt>
                <c:pt idx="60">
                  <c:v>0.28191823990930809</c:v>
                </c:pt>
                <c:pt idx="61">
                  <c:v>0.3184900729356191</c:v>
                </c:pt>
                <c:pt idx="62">
                  <c:v>0.34211726085976468</c:v>
                </c:pt>
                <c:pt idx="63">
                  <c:v>0.35533971155992278</c:v>
                </c:pt>
                <c:pt idx="64">
                  <c:v>0.29603988132870829</c:v>
                </c:pt>
                <c:pt idx="65">
                  <c:v>0.28980919022464302</c:v>
                </c:pt>
                <c:pt idx="66">
                  <c:v>0.31630158038330264</c:v>
                </c:pt>
                <c:pt idx="67">
                  <c:v>0.28195966213205015</c:v>
                </c:pt>
                <c:pt idx="68">
                  <c:v>0.26620741762680572</c:v>
                </c:pt>
                <c:pt idx="69">
                  <c:v>0.28676419882356624</c:v>
                </c:pt>
                <c:pt idx="70">
                  <c:v>0.2209480195003605</c:v>
                </c:pt>
                <c:pt idx="71">
                  <c:v>9.3763803567196449E-2</c:v>
                </c:pt>
                <c:pt idx="72">
                  <c:v>0.19259411934889037</c:v>
                </c:pt>
                <c:pt idx="73">
                  <c:v>0.13736268939255286</c:v>
                </c:pt>
                <c:pt idx="74">
                  <c:v>0.12331272502730277</c:v>
                </c:pt>
                <c:pt idx="75">
                  <c:v>0.15219245223317421</c:v>
                </c:pt>
                <c:pt idx="76">
                  <c:v>0.18883734475385755</c:v>
                </c:pt>
                <c:pt idx="77">
                  <c:v>0.24795679070990584</c:v>
                </c:pt>
                <c:pt idx="78">
                  <c:v>0.1886320231283489</c:v>
                </c:pt>
                <c:pt idx="79">
                  <c:v>0.19224527023478422</c:v>
                </c:pt>
                <c:pt idx="80">
                  <c:v>0.19896601346078382</c:v>
                </c:pt>
                <c:pt idx="81">
                  <c:v>0.2529163559551475</c:v>
                </c:pt>
                <c:pt idx="82">
                  <c:v>0.25663131711094767</c:v>
                </c:pt>
                <c:pt idx="83">
                  <c:v>0.30359854090205407</c:v>
                </c:pt>
                <c:pt idx="84">
                  <c:v>0.28329930007961684</c:v>
                </c:pt>
                <c:pt idx="85">
                  <c:v>0.26478222254562822</c:v>
                </c:pt>
                <c:pt idx="86">
                  <c:v>0.22460088140446549</c:v>
                </c:pt>
                <c:pt idx="87">
                  <c:v>0.23945763548064716</c:v>
                </c:pt>
                <c:pt idx="88">
                  <c:v>0.27241943304819027</c:v>
                </c:pt>
                <c:pt idx="89">
                  <c:v>0.32509468352722798</c:v>
                </c:pt>
                <c:pt idx="90">
                  <c:v>0.12980195679675288</c:v>
                </c:pt>
                <c:pt idx="91">
                  <c:v>6.7688653243236613E-2</c:v>
                </c:pt>
                <c:pt idx="92">
                  <c:v>0.14085585246964499</c:v>
                </c:pt>
                <c:pt idx="93">
                  <c:v>0.20887905080948516</c:v>
                </c:pt>
                <c:pt idx="94">
                  <c:v>0.25345576253985419</c:v>
                </c:pt>
                <c:pt idx="95">
                  <c:v>3.7123508154293688E-2</c:v>
                </c:pt>
                <c:pt idx="96">
                  <c:v>0.12971033399371432</c:v>
                </c:pt>
                <c:pt idx="97">
                  <c:v>0.18323539841411407</c:v>
                </c:pt>
                <c:pt idx="98">
                  <c:v>0.22634350636696082</c:v>
                </c:pt>
                <c:pt idx="99">
                  <c:v>0.24663910869993116</c:v>
                </c:pt>
                <c:pt idx="100">
                  <c:v>0.29129855517473124</c:v>
                </c:pt>
                <c:pt idx="101">
                  <c:v>0.25843663410349599</c:v>
                </c:pt>
                <c:pt idx="102">
                  <c:v>0.2213481070126202</c:v>
                </c:pt>
                <c:pt idx="103">
                  <c:v>0.27356361086280945</c:v>
                </c:pt>
                <c:pt idx="104">
                  <c:v>0.20624926912406688</c:v>
                </c:pt>
                <c:pt idx="105">
                  <c:v>-7.7142250683539665E-2</c:v>
                </c:pt>
                <c:pt idx="106">
                  <c:v>2.5305048931665894E-2</c:v>
                </c:pt>
                <c:pt idx="107">
                  <c:v>9.586183338690224E-2</c:v>
                </c:pt>
                <c:pt idx="108">
                  <c:v>0.16028460043283627</c:v>
                </c:pt>
                <c:pt idx="109">
                  <c:v>0.23021709795154821</c:v>
                </c:pt>
                <c:pt idx="110">
                  <c:v>0.22494532551702195</c:v>
                </c:pt>
                <c:pt idx="111">
                  <c:v>0.2190045557358698</c:v>
                </c:pt>
                <c:pt idx="112">
                  <c:v>0.16223682972487863</c:v>
                </c:pt>
                <c:pt idx="113">
                  <c:v>0.25344314173931171</c:v>
                </c:pt>
                <c:pt idx="114">
                  <c:v>0.2700757586643564</c:v>
                </c:pt>
                <c:pt idx="115">
                  <c:v>0.24572957422448496</c:v>
                </c:pt>
                <c:pt idx="116">
                  <c:v>0.27115849666915959</c:v>
                </c:pt>
                <c:pt idx="117">
                  <c:v>0.23938702538390372</c:v>
                </c:pt>
                <c:pt idx="118">
                  <c:v>0.29087237159703994</c:v>
                </c:pt>
                <c:pt idx="119">
                  <c:v>0.25651868663861127</c:v>
                </c:pt>
                <c:pt idx="120">
                  <c:v>0.20377951324849472</c:v>
                </c:pt>
                <c:pt idx="121">
                  <c:v>0.17593466699616406</c:v>
                </c:pt>
                <c:pt idx="122">
                  <c:v>0.23598310137695708</c:v>
                </c:pt>
                <c:pt idx="123">
                  <c:v>0.27262983144693481</c:v>
                </c:pt>
                <c:pt idx="124">
                  <c:v>0.29328861978955301</c:v>
                </c:pt>
                <c:pt idx="125">
                  <c:v>0.28181189790918737</c:v>
                </c:pt>
                <c:pt idx="126">
                  <c:v>0.3081936160770184</c:v>
                </c:pt>
                <c:pt idx="127">
                  <c:v>0.25868890109726161</c:v>
                </c:pt>
                <c:pt idx="128">
                  <c:v>0.31699350161847839</c:v>
                </c:pt>
                <c:pt idx="129">
                  <c:v>0.31649705678084644</c:v>
                </c:pt>
                <c:pt idx="130">
                  <c:v>0.32690059489215467</c:v>
                </c:pt>
                <c:pt idx="131">
                  <c:v>0.30130887103763698</c:v>
                </c:pt>
                <c:pt idx="132">
                  <c:v>0.33747541216246735</c:v>
                </c:pt>
                <c:pt idx="133">
                  <c:v>0.34138073680852793</c:v>
                </c:pt>
                <c:pt idx="134">
                  <c:v>0.29218728334602168</c:v>
                </c:pt>
                <c:pt idx="135">
                  <c:v>0.21942708435411554</c:v>
                </c:pt>
                <c:pt idx="136">
                  <c:v>0.20468524311884806</c:v>
                </c:pt>
                <c:pt idx="137">
                  <c:v>0.25204545658023358</c:v>
                </c:pt>
                <c:pt idx="138">
                  <c:v>0.31805021001390088</c:v>
                </c:pt>
                <c:pt idx="139">
                  <c:v>0.23040135121268018</c:v>
                </c:pt>
                <c:pt idx="140">
                  <c:v>0.25942311156578846</c:v>
                </c:pt>
                <c:pt idx="141">
                  <c:v>0.29141211173583437</c:v>
                </c:pt>
                <c:pt idx="142">
                  <c:v>0.34347160256371945</c:v>
                </c:pt>
                <c:pt idx="143">
                  <c:v>0.32878001950446289</c:v>
                </c:pt>
                <c:pt idx="144">
                  <c:v>0.35997103035527017</c:v>
                </c:pt>
                <c:pt idx="145">
                  <c:v>0.37362949756152708</c:v>
                </c:pt>
                <c:pt idx="146">
                  <c:v>0.30836905692562611</c:v>
                </c:pt>
                <c:pt idx="147">
                  <c:v>0.34625573463652626</c:v>
                </c:pt>
                <c:pt idx="148">
                  <c:v>0.31660062883087264</c:v>
                </c:pt>
                <c:pt idx="149">
                  <c:v>0.32992234578732543</c:v>
                </c:pt>
                <c:pt idx="150">
                  <c:v>0.37121978587604293</c:v>
                </c:pt>
                <c:pt idx="151">
                  <c:v>0.27955958411806042</c:v>
                </c:pt>
                <c:pt idx="152">
                  <c:v>0.23127243872380104</c:v>
                </c:pt>
                <c:pt idx="153">
                  <c:v>0.27128899534717543</c:v>
                </c:pt>
                <c:pt idx="154">
                  <c:v>-0.17122598067989026</c:v>
                </c:pt>
                <c:pt idx="155">
                  <c:v>-0.2666155309346695</c:v>
                </c:pt>
                <c:pt idx="156">
                  <c:v>-0.46460430106571338</c:v>
                </c:pt>
                <c:pt idx="157">
                  <c:v>-0.71269553872554647</c:v>
                </c:pt>
                <c:pt idx="158">
                  <c:v>-0.85828723363104309</c:v>
                </c:pt>
                <c:pt idx="159">
                  <c:v>-0.91688192932447365</c:v>
                </c:pt>
                <c:pt idx="160">
                  <c:v>-1.0406244390480826</c:v>
                </c:pt>
                <c:pt idx="161">
                  <c:v>-1.0732393312943291</c:v>
                </c:pt>
                <c:pt idx="162">
                  <c:v>-1.1970445851710649</c:v>
                </c:pt>
                <c:pt idx="163">
                  <c:v>-1.1170576380006092</c:v>
                </c:pt>
                <c:pt idx="164">
                  <c:v>-0.91563491956276444</c:v>
                </c:pt>
                <c:pt idx="165">
                  <c:v>-0.75825175836217573</c:v>
                </c:pt>
                <c:pt idx="166">
                  <c:v>-0.82797472823210316</c:v>
                </c:pt>
                <c:pt idx="167">
                  <c:v>-0.87896001348797248</c:v>
                </c:pt>
                <c:pt idx="168">
                  <c:v>-0.78167254315812029</c:v>
                </c:pt>
                <c:pt idx="169">
                  <c:v>-0.76770632273790618</c:v>
                </c:pt>
                <c:pt idx="170">
                  <c:v>-0.88605827433608308</c:v>
                </c:pt>
                <c:pt idx="171">
                  <c:v>-0.85474788469278751</c:v>
                </c:pt>
                <c:pt idx="172">
                  <c:v>-0.70876256625715428</c:v>
                </c:pt>
                <c:pt idx="173">
                  <c:v>-0.47417490472843171</c:v>
                </c:pt>
                <c:pt idx="174">
                  <c:v>-0.43127606283607622</c:v>
                </c:pt>
                <c:pt idx="175">
                  <c:v>-0.41291172039956825</c:v>
                </c:pt>
                <c:pt idx="176">
                  <c:v>-0.39852277228290794</c:v>
                </c:pt>
                <c:pt idx="177">
                  <c:v>-0.28134023339544978</c:v>
                </c:pt>
                <c:pt idx="178">
                  <c:v>-0.12255320835629863</c:v>
                </c:pt>
                <c:pt idx="179">
                  <c:v>-0.16137067645285863</c:v>
                </c:pt>
                <c:pt idx="180">
                  <c:v>-0.21505017289303563</c:v>
                </c:pt>
                <c:pt idx="181">
                  <c:v>-0.1701202689898563</c:v>
                </c:pt>
                <c:pt idx="182">
                  <c:v>-0.27376317631693375</c:v>
                </c:pt>
                <c:pt idx="183">
                  <c:v>-0.15713131673122149</c:v>
                </c:pt>
                <c:pt idx="184">
                  <c:v>-0.13441208303567381</c:v>
                </c:pt>
                <c:pt idx="185">
                  <c:v>-7.8385825287818109E-2</c:v>
                </c:pt>
                <c:pt idx="186">
                  <c:v>-0.15623635445766099</c:v>
                </c:pt>
                <c:pt idx="187">
                  <c:v>-0.33230630606697437</c:v>
                </c:pt>
                <c:pt idx="188">
                  <c:v>-0.2317491952652547</c:v>
                </c:pt>
                <c:pt idx="189">
                  <c:v>-0.13193584695817587</c:v>
                </c:pt>
                <c:pt idx="190">
                  <c:v>-6.1070655407764643E-2</c:v>
                </c:pt>
                <c:pt idx="191">
                  <c:v>-2.3863122366491962E-2</c:v>
                </c:pt>
                <c:pt idx="192">
                  <c:v>-2.9642985050067364E-2</c:v>
                </c:pt>
                <c:pt idx="193">
                  <c:v>3.6703508700066369E-2</c:v>
                </c:pt>
                <c:pt idx="194">
                  <c:v>0.12682256111016579</c:v>
                </c:pt>
                <c:pt idx="195">
                  <c:v>7.6480939383553964E-2</c:v>
                </c:pt>
                <c:pt idx="196">
                  <c:v>9.2200310799906857E-2</c:v>
                </c:pt>
                <c:pt idx="197">
                  <c:v>0.16992193954465817</c:v>
                </c:pt>
                <c:pt idx="198">
                  <c:v>0.17102291780578247</c:v>
                </c:pt>
                <c:pt idx="199">
                  <c:v>0.10508631750789213</c:v>
                </c:pt>
                <c:pt idx="200">
                  <c:v>0.12760335043502799</c:v>
                </c:pt>
                <c:pt idx="201">
                  <c:v>0.17594812654014916</c:v>
                </c:pt>
                <c:pt idx="202">
                  <c:v>0.14037140277682977</c:v>
                </c:pt>
                <c:pt idx="203">
                  <c:v>-5.0588414039957952E-2</c:v>
                </c:pt>
                <c:pt idx="204">
                  <c:v>-8.2367629554450511E-2</c:v>
                </c:pt>
                <c:pt idx="205">
                  <c:v>-0.11134386854180642</c:v>
                </c:pt>
                <c:pt idx="206">
                  <c:v>-8.4513102125202522E-2</c:v>
                </c:pt>
                <c:pt idx="207">
                  <c:v>-0.30941221376982481</c:v>
                </c:pt>
                <c:pt idx="208">
                  <c:v>-0.31658988902865515</c:v>
                </c:pt>
                <c:pt idx="209">
                  <c:v>-0.25197825421390091</c:v>
                </c:pt>
                <c:pt idx="210">
                  <c:v>-0.1191891476911382</c:v>
                </c:pt>
                <c:pt idx="211">
                  <c:v>-6.8280897953593489E-2</c:v>
                </c:pt>
                <c:pt idx="212">
                  <c:v>-1.1688471166042845E-2</c:v>
                </c:pt>
                <c:pt idx="213">
                  <c:v>7.60272790602953E-2</c:v>
                </c:pt>
                <c:pt idx="214">
                  <c:v>0.15213315164267044</c:v>
                </c:pt>
                <c:pt idx="215">
                  <c:v>-8.5742574443445504E-2</c:v>
                </c:pt>
                <c:pt idx="216">
                  <c:v>-1.9599647002104946E-2</c:v>
                </c:pt>
                <c:pt idx="217">
                  <c:v>4.9324753657973036E-2</c:v>
                </c:pt>
                <c:pt idx="218">
                  <c:v>5.1970221016525681E-2</c:v>
                </c:pt>
                <c:pt idx="219">
                  <c:v>1.7796089697495483E-2</c:v>
                </c:pt>
                <c:pt idx="220">
                  <c:v>4.4316057564590863E-3</c:v>
                </c:pt>
                <c:pt idx="221">
                  <c:v>4.5947272917211596E-2</c:v>
                </c:pt>
                <c:pt idx="222">
                  <c:v>0.10969811149948586</c:v>
                </c:pt>
                <c:pt idx="223">
                  <c:v>-1.9565865944823679E-2</c:v>
                </c:pt>
                <c:pt idx="224">
                  <c:v>-0.20435257877707375</c:v>
                </c:pt>
                <c:pt idx="225">
                  <c:v>-0.39393162808907073</c:v>
                </c:pt>
                <c:pt idx="226">
                  <c:v>-0.3776686216582984</c:v>
                </c:pt>
                <c:pt idx="227">
                  <c:v>-0.27732992525769429</c:v>
                </c:pt>
                <c:pt idx="228">
                  <c:v>-0.24693882471483608</c:v>
                </c:pt>
                <c:pt idx="229">
                  <c:v>-0.35828598582531851</c:v>
                </c:pt>
                <c:pt idx="230">
                  <c:v>-0.35233113114823844</c:v>
                </c:pt>
                <c:pt idx="231">
                  <c:v>-0.31823599059160718</c:v>
                </c:pt>
                <c:pt idx="232">
                  <c:v>-0.25158266035699867</c:v>
                </c:pt>
                <c:pt idx="233">
                  <c:v>-0.21482704767352409</c:v>
                </c:pt>
                <c:pt idx="234">
                  <c:v>-0.36409122628753993</c:v>
                </c:pt>
                <c:pt idx="235">
                  <c:v>-0.33388332604089305</c:v>
                </c:pt>
                <c:pt idx="236">
                  <c:v>-0.26188669595113434</c:v>
                </c:pt>
                <c:pt idx="237">
                  <c:v>-0.10714319343919571</c:v>
                </c:pt>
                <c:pt idx="238">
                  <c:v>-9.7607982443102967E-2</c:v>
                </c:pt>
                <c:pt idx="239">
                  <c:v>-8.0988334909395207E-2</c:v>
                </c:pt>
                <c:pt idx="240">
                  <c:v>-5.8320773925004954E-3</c:v>
                </c:pt>
                <c:pt idx="241">
                  <c:v>-1.02116744204938E-2</c:v>
                </c:pt>
                <c:pt idx="242">
                  <c:v>-0.22582221283314624</c:v>
                </c:pt>
                <c:pt idx="243">
                  <c:v>-0.22579720905352246</c:v>
                </c:pt>
                <c:pt idx="244">
                  <c:v>-0.34395160093352528</c:v>
                </c:pt>
                <c:pt idx="245">
                  <c:v>-0.4018212342914792</c:v>
                </c:pt>
                <c:pt idx="246">
                  <c:v>-0.23341461269380162</c:v>
                </c:pt>
                <c:pt idx="247">
                  <c:v>-0.22351833897651552</c:v>
                </c:pt>
                <c:pt idx="248">
                  <c:v>-7.4825319364471787E-2</c:v>
                </c:pt>
                <c:pt idx="249">
                  <c:v>-3.1873455613267355E-2</c:v>
                </c:pt>
                <c:pt idx="250">
                  <c:v>2.6952406343357209E-3</c:v>
                </c:pt>
                <c:pt idx="251">
                  <c:v>1.7718778198344574E-2</c:v>
                </c:pt>
                <c:pt idx="252">
                  <c:v>9.7402735642761154E-2</c:v>
                </c:pt>
                <c:pt idx="253">
                  <c:v>0.20005268190165451</c:v>
                </c:pt>
                <c:pt idx="254">
                  <c:v>0.23447557767765553</c:v>
                </c:pt>
                <c:pt idx="255">
                  <c:v>0.26738014668129995</c:v>
                </c:pt>
                <c:pt idx="256">
                  <c:v>0.29980948635204785</c:v>
                </c:pt>
                <c:pt idx="257">
                  <c:v>0.26589683845926071</c:v>
                </c:pt>
                <c:pt idx="258">
                  <c:v>0.24385751204040329</c:v>
                </c:pt>
                <c:pt idx="259">
                  <c:v>0.11462314543409019</c:v>
                </c:pt>
                <c:pt idx="260">
                  <c:v>0.13022911602174189</c:v>
                </c:pt>
                <c:pt idx="261">
                  <c:v>-4.2713460947726267E-2</c:v>
                </c:pt>
                <c:pt idx="262">
                  <c:v>-0.11758594030384495</c:v>
                </c:pt>
                <c:pt idx="263">
                  <c:v>-7.9136805124447679E-2</c:v>
                </c:pt>
                <c:pt idx="264">
                  <c:v>-6.3038348182909779E-2</c:v>
                </c:pt>
                <c:pt idx="265">
                  <c:v>-4.1328383918840014E-2</c:v>
                </c:pt>
                <c:pt idx="266">
                  <c:v>-6.5916134656817962E-2</c:v>
                </c:pt>
                <c:pt idx="267">
                  <c:v>-7.0428795867529079E-2</c:v>
                </c:pt>
                <c:pt idx="268">
                  <c:v>5.4328513822989172E-3</c:v>
                </c:pt>
                <c:pt idx="269">
                  <c:v>-7.5277266944391357E-3</c:v>
                </c:pt>
                <c:pt idx="270">
                  <c:v>-0.21896350063757511</c:v>
                </c:pt>
                <c:pt idx="271">
                  <c:v>-0.41126666784854232</c:v>
                </c:pt>
                <c:pt idx="272">
                  <c:v>-0.29286271566384131</c:v>
                </c:pt>
                <c:pt idx="273">
                  <c:v>-0.27913440736520523</c:v>
                </c:pt>
                <c:pt idx="274">
                  <c:v>-0.33604832733520557</c:v>
                </c:pt>
                <c:pt idx="275">
                  <c:v>-0.22716546303571822</c:v>
                </c:pt>
                <c:pt idx="276">
                  <c:v>-8.6951013486404966E-2</c:v>
                </c:pt>
                <c:pt idx="277">
                  <c:v>-0.15647163290508748</c:v>
                </c:pt>
                <c:pt idx="278">
                  <c:v>-6.9663871248906495E-2</c:v>
                </c:pt>
                <c:pt idx="279">
                  <c:v>-6.157431850351669E-3</c:v>
                </c:pt>
                <c:pt idx="280">
                  <c:v>7.0804151514233124E-2</c:v>
                </c:pt>
                <c:pt idx="281">
                  <c:v>0.1286457238382171</c:v>
                </c:pt>
                <c:pt idx="282">
                  <c:v>5.2635207569290743E-2</c:v>
                </c:pt>
                <c:pt idx="283">
                  <c:v>1.8962072596427022E-2</c:v>
                </c:pt>
                <c:pt idx="284">
                  <c:v>0.13640847309952955</c:v>
                </c:pt>
                <c:pt idx="285">
                  <c:v>0.10031132036186056</c:v>
                </c:pt>
                <c:pt idx="286">
                  <c:v>0.13930315118676642</c:v>
                </c:pt>
                <c:pt idx="287">
                  <c:v>3.8662983329070685E-2</c:v>
                </c:pt>
                <c:pt idx="288">
                  <c:v>9.0924112620450193E-2</c:v>
                </c:pt>
                <c:pt idx="289">
                  <c:v>-1.5277826313675011E-2</c:v>
                </c:pt>
                <c:pt idx="290">
                  <c:v>0.10450036280925533</c:v>
                </c:pt>
                <c:pt idx="291">
                  <c:v>2.3113515980713623E-2</c:v>
                </c:pt>
                <c:pt idx="292">
                  <c:v>2.4248611000562803E-2</c:v>
                </c:pt>
                <c:pt idx="293">
                  <c:v>1.2779038084193194E-2</c:v>
                </c:pt>
                <c:pt idx="294">
                  <c:v>-2.9894725327550185E-2</c:v>
                </c:pt>
                <c:pt idx="295">
                  <c:v>-8.8104001378399827E-2</c:v>
                </c:pt>
                <c:pt idx="296">
                  <c:v>-0.31737507276078386</c:v>
                </c:pt>
                <c:pt idx="297">
                  <c:v>-0.17798557120602132</c:v>
                </c:pt>
                <c:pt idx="298">
                  <c:v>-0.16959621120587576</c:v>
                </c:pt>
                <c:pt idx="299">
                  <c:v>-0.17815664620357316</c:v>
                </c:pt>
                <c:pt idx="300">
                  <c:v>-3.6218560855924231E-2</c:v>
                </c:pt>
                <c:pt idx="301">
                  <c:v>-0.10571656578471132</c:v>
                </c:pt>
                <c:pt idx="302">
                  <c:v>-0.15676080229409867</c:v>
                </c:pt>
                <c:pt idx="303">
                  <c:v>-0.1107018289699427</c:v>
                </c:pt>
                <c:pt idx="304">
                  <c:v>-2.4204056401229274E-3</c:v>
                </c:pt>
                <c:pt idx="305">
                  <c:v>4.6122668437664223E-2</c:v>
                </c:pt>
                <c:pt idx="306">
                  <c:v>0.1127786410106898</c:v>
                </c:pt>
                <c:pt idx="307">
                  <c:v>3.041359289258757E-2</c:v>
                </c:pt>
                <c:pt idx="308">
                  <c:v>0.10806526570596814</c:v>
                </c:pt>
                <c:pt idx="309">
                  <c:v>0.14456105280340698</c:v>
                </c:pt>
                <c:pt idx="310">
                  <c:v>0.22375914161916438</c:v>
                </c:pt>
                <c:pt idx="311">
                  <c:v>0.17215410192475458</c:v>
                </c:pt>
                <c:pt idx="312">
                  <c:v>0.18948435551996054</c:v>
                </c:pt>
                <c:pt idx="313">
                  <c:v>0.12555810232354397</c:v>
                </c:pt>
                <c:pt idx="314">
                  <c:v>0.10251639315644304</c:v>
                </c:pt>
                <c:pt idx="315">
                  <c:v>1.396761222625735E-2</c:v>
                </c:pt>
                <c:pt idx="316">
                  <c:v>9.1494377545707509E-2</c:v>
                </c:pt>
                <c:pt idx="317">
                  <c:v>1.4078999152559377E-2</c:v>
                </c:pt>
                <c:pt idx="318">
                  <c:v>9.2308285454515096E-2</c:v>
                </c:pt>
                <c:pt idx="319">
                  <c:v>0.1642485532938133</c:v>
                </c:pt>
                <c:pt idx="320">
                  <c:v>0.20688416313158303</c:v>
                </c:pt>
                <c:pt idx="321">
                  <c:v>4.0192397469114211E-2</c:v>
                </c:pt>
                <c:pt idx="322">
                  <c:v>1.4628569502462194E-2</c:v>
                </c:pt>
                <c:pt idx="323">
                  <c:v>3.0869794046977046E-2</c:v>
                </c:pt>
                <c:pt idx="324">
                  <c:v>1.5178556588166196E-2</c:v>
                </c:pt>
                <c:pt idx="325">
                  <c:v>8.3564903859330714E-3</c:v>
                </c:pt>
                <c:pt idx="326">
                  <c:v>0.11874817541483172</c:v>
                </c:pt>
                <c:pt idx="327">
                  <c:v>0.19605339020808116</c:v>
                </c:pt>
                <c:pt idx="328">
                  <c:v>0.13967815539558534</c:v>
                </c:pt>
                <c:pt idx="329">
                  <c:v>0.10199008726573806</c:v>
                </c:pt>
                <c:pt idx="330">
                  <c:v>0.14514711901019856</c:v>
                </c:pt>
                <c:pt idx="331">
                  <c:v>0.20678189410033448</c:v>
                </c:pt>
                <c:pt idx="332">
                  <c:v>0.27158044328422482</c:v>
                </c:pt>
                <c:pt idx="333">
                  <c:v>0.24772083488838553</c:v>
                </c:pt>
                <c:pt idx="334">
                  <c:v>8.5299948013538684E-2</c:v>
                </c:pt>
                <c:pt idx="335">
                  <c:v>0.13143747930255306</c:v>
                </c:pt>
                <c:pt idx="336">
                  <c:v>0.20675554501886673</c:v>
                </c:pt>
                <c:pt idx="337">
                  <c:v>0.14579182889674189</c:v>
                </c:pt>
                <c:pt idx="338">
                  <c:v>0.22766426756233932</c:v>
                </c:pt>
                <c:pt idx="339">
                  <c:v>0.23691412138381288</c:v>
                </c:pt>
                <c:pt idx="340">
                  <c:v>0.25785199978536549</c:v>
                </c:pt>
                <c:pt idx="341">
                  <c:v>0.14703407847424146</c:v>
                </c:pt>
                <c:pt idx="342">
                  <c:v>0.13168257153436336</c:v>
                </c:pt>
                <c:pt idx="343">
                  <c:v>0.12097372420447496</c:v>
                </c:pt>
                <c:pt idx="344">
                  <c:v>0.18234292691006232</c:v>
                </c:pt>
                <c:pt idx="345">
                  <c:v>0.16245018465415742</c:v>
                </c:pt>
                <c:pt idx="346">
                  <c:v>0.22424612901401927</c:v>
                </c:pt>
                <c:pt idx="347">
                  <c:v>0.30853754770053432</c:v>
                </c:pt>
                <c:pt idx="348">
                  <c:v>0.30730061413166099</c:v>
                </c:pt>
                <c:pt idx="349">
                  <c:v>0.26744151325860954</c:v>
                </c:pt>
                <c:pt idx="350">
                  <c:v>0.29648375618839778</c:v>
                </c:pt>
                <c:pt idx="351">
                  <c:v>0.17994682546427873</c:v>
                </c:pt>
                <c:pt idx="352">
                  <c:v>0.1530028605750042</c:v>
                </c:pt>
                <c:pt idx="353">
                  <c:v>0.1594268624182385</c:v>
                </c:pt>
                <c:pt idx="354">
                  <c:v>0.16423872933899358</c:v>
                </c:pt>
                <c:pt idx="355">
                  <c:v>9.5173373983293869E-2</c:v>
                </c:pt>
                <c:pt idx="356">
                  <c:v>-1.2659147881886296E-2</c:v>
                </c:pt>
                <c:pt idx="357">
                  <c:v>-2.9294328458036915E-2</c:v>
                </c:pt>
                <c:pt idx="358">
                  <c:v>-4.4019676853123788E-2</c:v>
                </c:pt>
                <c:pt idx="359">
                  <c:v>3.1289901165809465E-2</c:v>
                </c:pt>
                <c:pt idx="360">
                  <c:v>1.0729058028098964E-2</c:v>
                </c:pt>
                <c:pt idx="361">
                  <c:v>5.1139512459048315E-3</c:v>
                </c:pt>
                <c:pt idx="362">
                  <c:v>5.633257591165676E-2</c:v>
                </c:pt>
                <c:pt idx="363">
                  <c:v>0.11753218155163975</c:v>
                </c:pt>
                <c:pt idx="364">
                  <c:v>0.13289853300135107</c:v>
                </c:pt>
                <c:pt idx="365">
                  <c:v>0.17938940864341654</c:v>
                </c:pt>
                <c:pt idx="366">
                  <c:v>0.23117423530000131</c:v>
                </c:pt>
                <c:pt idx="367">
                  <c:v>0.22829713159454323</c:v>
                </c:pt>
                <c:pt idx="368">
                  <c:v>0.20272841988493404</c:v>
                </c:pt>
                <c:pt idx="369">
                  <c:v>0.22795171327957076</c:v>
                </c:pt>
                <c:pt idx="370">
                  <c:v>0.2343295356817405</c:v>
                </c:pt>
                <c:pt idx="371">
                  <c:v>0.28887282678330634</c:v>
                </c:pt>
                <c:pt idx="372">
                  <c:v>0.25869689617646424</c:v>
                </c:pt>
                <c:pt idx="373">
                  <c:v>0.27965385512807861</c:v>
                </c:pt>
                <c:pt idx="374">
                  <c:v>0.33345318993083417</c:v>
                </c:pt>
                <c:pt idx="375">
                  <c:v>0.1988495491214472</c:v>
                </c:pt>
                <c:pt idx="376">
                  <c:v>0.22944864306662976</c:v>
                </c:pt>
                <c:pt idx="377">
                  <c:v>0.24603421894312436</c:v>
                </c:pt>
                <c:pt idx="378">
                  <c:v>0.26816368916392896</c:v>
                </c:pt>
                <c:pt idx="379">
                  <c:v>0.25437036284845371</c:v>
                </c:pt>
                <c:pt idx="380">
                  <c:v>0.23808879219333937</c:v>
                </c:pt>
                <c:pt idx="381">
                  <c:v>0.21298357195196971</c:v>
                </c:pt>
                <c:pt idx="382">
                  <c:v>0.26538734247978452</c:v>
                </c:pt>
                <c:pt idx="383">
                  <c:v>0.1987309242199212</c:v>
                </c:pt>
                <c:pt idx="384">
                  <c:v>0.24494027698770654</c:v>
                </c:pt>
                <c:pt idx="385">
                  <c:v>0.15483420317666804</c:v>
                </c:pt>
                <c:pt idx="386">
                  <c:v>-0.48239969812473493</c:v>
                </c:pt>
                <c:pt idx="387">
                  <c:v>-0.28664800238282256</c:v>
                </c:pt>
                <c:pt idx="388">
                  <c:v>-0.21412130349489653</c:v>
                </c:pt>
                <c:pt idx="389">
                  <c:v>-9.004034329904656E-2</c:v>
                </c:pt>
                <c:pt idx="390">
                  <c:v>1.727360368135672E-3</c:v>
                </c:pt>
                <c:pt idx="391">
                  <c:v>-3.2287556340300123E-2</c:v>
                </c:pt>
                <c:pt idx="392">
                  <c:v>4.1232407892506664E-2</c:v>
                </c:pt>
                <c:pt idx="393">
                  <c:v>1.1357049111712536E-2</c:v>
                </c:pt>
                <c:pt idx="394">
                  <c:v>-8.6216633604728143E-2</c:v>
                </c:pt>
                <c:pt idx="395">
                  <c:v>-6.769269273685212E-2</c:v>
                </c:pt>
                <c:pt idx="396">
                  <c:v>-9.7888910484642183E-2</c:v>
                </c:pt>
                <c:pt idx="397">
                  <c:v>1.3603613031620887E-2</c:v>
                </c:pt>
                <c:pt idx="398">
                  <c:v>-5.7690744853903971E-3</c:v>
                </c:pt>
                <c:pt idx="399">
                  <c:v>4.0741638341878418E-2</c:v>
                </c:pt>
                <c:pt idx="400">
                  <c:v>6.0803360846890891E-2</c:v>
                </c:pt>
                <c:pt idx="401">
                  <c:v>-6.4465171126698445E-3</c:v>
                </c:pt>
                <c:pt idx="402">
                  <c:v>4.0299650525926545E-2</c:v>
                </c:pt>
                <c:pt idx="403">
                  <c:v>7.9277416897699404E-2</c:v>
                </c:pt>
                <c:pt idx="404">
                  <c:v>5.3416106787925965E-2</c:v>
                </c:pt>
                <c:pt idx="405">
                  <c:v>0.14698360220657219</c:v>
                </c:pt>
                <c:pt idx="406">
                  <c:v>0.13238247918576618</c:v>
                </c:pt>
                <c:pt idx="407">
                  <c:v>0.1806313799378817</c:v>
                </c:pt>
                <c:pt idx="408">
                  <c:v>0.24550204102289688</c:v>
                </c:pt>
                <c:pt idx="409">
                  <c:v>0.21037339453171416</c:v>
                </c:pt>
                <c:pt idx="410">
                  <c:v>0.18518026599660231</c:v>
                </c:pt>
                <c:pt idx="411">
                  <c:v>0.16635051698103073</c:v>
                </c:pt>
                <c:pt idx="412">
                  <c:v>0.2305041181165528</c:v>
                </c:pt>
                <c:pt idx="413">
                  <c:v>0.24921599125628993</c:v>
                </c:pt>
                <c:pt idx="414">
                  <c:v>0.25557509577918652</c:v>
                </c:pt>
                <c:pt idx="415">
                  <c:v>0.28226751207043421</c:v>
                </c:pt>
                <c:pt idx="416">
                  <c:v>0.22829236141903239</c:v>
                </c:pt>
                <c:pt idx="417">
                  <c:v>0.18766977412929001</c:v>
                </c:pt>
                <c:pt idx="418">
                  <c:v>0.17702557101105276</c:v>
                </c:pt>
                <c:pt idx="419">
                  <c:v>0.24212490042744214</c:v>
                </c:pt>
                <c:pt idx="420">
                  <c:v>0.24488685264212087</c:v>
                </c:pt>
                <c:pt idx="421">
                  <c:v>0.20399047391908032</c:v>
                </c:pt>
                <c:pt idx="422">
                  <c:v>0.27613077628585903</c:v>
                </c:pt>
                <c:pt idx="423">
                  <c:v>0.26103280805607199</c:v>
                </c:pt>
                <c:pt idx="424">
                  <c:v>0.25911359545923673</c:v>
                </c:pt>
                <c:pt idx="425">
                  <c:v>0.22087143263393788</c:v>
                </c:pt>
                <c:pt idx="426">
                  <c:v>0.1522963821325593</c:v>
                </c:pt>
                <c:pt idx="427">
                  <c:v>0.1662354417982459</c:v>
                </c:pt>
                <c:pt idx="428">
                  <c:v>0.14059458603210437</c:v>
                </c:pt>
                <c:pt idx="429">
                  <c:v>0.14287373408318593</c:v>
                </c:pt>
                <c:pt idx="430">
                  <c:v>0.18463212376855337</c:v>
                </c:pt>
                <c:pt idx="431">
                  <c:v>0.22956874833611696</c:v>
                </c:pt>
                <c:pt idx="432">
                  <c:v>0.24173728158107768</c:v>
                </c:pt>
                <c:pt idx="433">
                  <c:v>0.31022149180286818</c:v>
                </c:pt>
                <c:pt idx="434">
                  <c:v>0.30691473998340046</c:v>
                </c:pt>
                <c:pt idx="435">
                  <c:v>0.30808267115089477</c:v>
                </c:pt>
                <c:pt idx="436">
                  <c:v>0.3281795160840838</c:v>
                </c:pt>
                <c:pt idx="437">
                  <c:v>0.30251402952273343</c:v>
                </c:pt>
                <c:pt idx="438" formatCode="0.00">
                  <c:v>0.30364184765410812</c:v>
                </c:pt>
                <c:pt idx="439" formatCode="0.00">
                  <c:v>0.35829570233307823</c:v>
                </c:pt>
                <c:pt idx="440" formatCode="0.00">
                  <c:v>0.38475959492752521</c:v>
                </c:pt>
                <c:pt idx="441" formatCode="0.00">
                  <c:v>0.36840813955277768</c:v>
                </c:pt>
                <c:pt idx="442" formatCode="0.00">
                  <c:v>0.41164548892986569</c:v>
                </c:pt>
                <c:pt idx="443" formatCode="0.00">
                  <c:v>0.44725525991848991</c:v>
                </c:pt>
                <c:pt idx="444" formatCode="0.00">
                  <c:v>0.40423827860456585</c:v>
                </c:pt>
                <c:pt idx="445" formatCode="0.00">
                  <c:v>0.36288533438451476</c:v>
                </c:pt>
                <c:pt idx="446" formatCode="0.00">
                  <c:v>0.25409313412892076</c:v>
                </c:pt>
                <c:pt idx="447" formatCode="0.00">
                  <c:v>0.30974045866778865</c:v>
                </c:pt>
                <c:pt idx="448" formatCode="0.00">
                  <c:v>0.25831643650479741</c:v>
                </c:pt>
                <c:pt idx="449" formatCode="0.00">
                  <c:v>0.19077213640130328</c:v>
                </c:pt>
                <c:pt idx="450" formatCode="0.00">
                  <c:v>0.25413931225480091</c:v>
                </c:pt>
                <c:pt idx="451" formatCode="0.00">
                  <c:v>0.22322701126780747</c:v>
                </c:pt>
                <c:pt idx="452" formatCode="0.00">
                  <c:v>0.28277841136569637</c:v>
                </c:pt>
                <c:pt idx="453" formatCode="0.00">
                  <c:v>0.27347265108155328</c:v>
                </c:pt>
                <c:pt idx="454" formatCode="0.00">
                  <c:v>0.23284769460243293</c:v>
                </c:pt>
                <c:pt idx="455" formatCode="0.00">
                  <c:v>0.16519399028651774</c:v>
                </c:pt>
                <c:pt idx="456" formatCode="0.00">
                  <c:v>0.2272360665082081</c:v>
                </c:pt>
                <c:pt idx="457" formatCode="0.00">
                  <c:v>6.0285325546067511E-2</c:v>
                </c:pt>
                <c:pt idx="458" formatCode="0.00">
                  <c:v>3.8117406968731733E-2</c:v>
                </c:pt>
                <c:pt idx="459" formatCode="0.00">
                  <c:v>8.8185191739823712E-2</c:v>
                </c:pt>
                <c:pt idx="460" formatCode="0.00">
                  <c:v>0.14413838720927344</c:v>
                </c:pt>
                <c:pt idx="461" formatCode="0.00">
                  <c:v>0.20863384504099269</c:v>
                </c:pt>
                <c:pt idx="462" formatCode="0.00">
                  <c:v>0.24429958061150198</c:v>
                </c:pt>
                <c:pt idx="463" formatCode="0.00">
                  <c:v>0.23881820671205881</c:v>
                </c:pt>
                <c:pt idx="464" formatCode="0.00">
                  <c:v>0.26549999022473902</c:v>
                </c:pt>
                <c:pt idx="465" formatCode="0.00">
                  <c:v>0.21865246294222115</c:v>
                </c:pt>
                <c:pt idx="466" formatCode="0.00">
                  <c:v>0.21464757128801154</c:v>
                </c:pt>
                <c:pt idx="467" formatCode="0.00">
                  <c:v>0.15306810198986975</c:v>
                </c:pt>
                <c:pt idx="468" formatCode="0.00">
                  <c:v>9.4672418031792327E-2</c:v>
                </c:pt>
                <c:pt idx="469" formatCode="0.00">
                  <c:v>0.13149385696172972</c:v>
                </c:pt>
                <c:pt idx="470" formatCode="0.00">
                  <c:v>0.14745893071600699</c:v>
                </c:pt>
                <c:pt idx="471" formatCode="0.00">
                  <c:v>0.20352640421801416</c:v>
                </c:pt>
                <c:pt idx="472" formatCode="0.00">
                  <c:v>0.21506207950063561</c:v>
                </c:pt>
                <c:pt idx="473" formatCode="0.00">
                  <c:v>0.29750857661035102</c:v>
                </c:pt>
                <c:pt idx="474" formatCode="0.00">
                  <c:v>0.13387472636986777</c:v>
                </c:pt>
                <c:pt idx="475" formatCode="0.00">
                  <c:v>0.14776739494926949</c:v>
                </c:pt>
                <c:pt idx="476" formatCode="0.00">
                  <c:v>0.16261528549673049</c:v>
                </c:pt>
                <c:pt idx="477" formatCode="0.00">
                  <c:v>0.22206260945604275</c:v>
                </c:pt>
                <c:pt idx="478" formatCode="0.00">
                  <c:v>0.2693759774705865</c:v>
                </c:pt>
                <c:pt idx="479" formatCode="0.00">
                  <c:v>0.23219412343800344</c:v>
                </c:pt>
                <c:pt idx="480" formatCode="0.00">
                  <c:v>0.22481911104632654</c:v>
                </c:pt>
                <c:pt idx="481" formatCode="0.00">
                  <c:v>0.28130967326797984</c:v>
                </c:pt>
                <c:pt idx="482" formatCode="0.00">
                  <c:v>0.32508018982180559</c:v>
                </c:pt>
                <c:pt idx="483" formatCode="0.00">
                  <c:v>0.31884495618682551</c:v>
                </c:pt>
                <c:pt idx="484" formatCode="0.00">
                  <c:v>0.27268821723683823</c:v>
                </c:pt>
                <c:pt idx="485" formatCode="0.00">
                  <c:v>0.22701442176407505</c:v>
                </c:pt>
                <c:pt idx="486" formatCode="0.00">
                  <c:v>0.17423095217236517</c:v>
                </c:pt>
                <c:pt idx="487" formatCode="0.00">
                  <c:v>0.17764896916258002</c:v>
                </c:pt>
                <c:pt idx="488" formatCode="0.00">
                  <c:v>0.18579585730469006</c:v>
                </c:pt>
                <c:pt idx="489" formatCode="0.00">
                  <c:v>0.19944133596726529</c:v>
                </c:pt>
                <c:pt idx="490" formatCode="0.00">
                  <c:v>0.19215841939291414</c:v>
                </c:pt>
                <c:pt idx="491" formatCode="0.00">
                  <c:v>0.22488018794074582</c:v>
                </c:pt>
                <c:pt idx="492" formatCode="0.00">
                  <c:v>0.26729573810585538</c:v>
                </c:pt>
                <c:pt idx="493" formatCode="0.00">
                  <c:v>0.28999512347645295</c:v>
                </c:pt>
                <c:pt idx="494" formatCode="0.00">
                  <c:v>0.21336834184512232</c:v>
                </c:pt>
                <c:pt idx="495" formatCode="0.00">
                  <c:v>0.21206996440281806</c:v>
                </c:pt>
                <c:pt idx="496" formatCode="0.00">
                  <c:v>0.18291567570876682</c:v>
                </c:pt>
                <c:pt idx="497" formatCode="0.00">
                  <c:v>0.18475952771345505</c:v>
                </c:pt>
                <c:pt idx="498" formatCode="0.00">
                  <c:v>0.24113716495516263</c:v>
                </c:pt>
                <c:pt idx="499" formatCode="0.00">
                  <c:v>0.17691670553984162</c:v>
                </c:pt>
                <c:pt idx="500" formatCode="0.00">
                  <c:v>0.15988920983252553</c:v>
                </c:pt>
                <c:pt idx="501" formatCode="0.00">
                  <c:v>0.1446070245689573</c:v>
                </c:pt>
                <c:pt idx="502" formatCode="0.00">
                  <c:v>0.16154910489924657</c:v>
                </c:pt>
                <c:pt idx="503" formatCode="0.00">
                  <c:v>0.21645492296135366</c:v>
                </c:pt>
                <c:pt idx="504" formatCode="0.00">
                  <c:v>0.25439342472492071</c:v>
                </c:pt>
                <c:pt idx="505" formatCode="0.00">
                  <c:v>0.26612952632788878</c:v>
                </c:pt>
                <c:pt idx="506" formatCode="0.00">
                  <c:v>0.23906800731713143</c:v>
                </c:pt>
                <c:pt idx="507" formatCode="0.00">
                  <c:v>0.25957119287409303</c:v>
                </c:pt>
                <c:pt idx="508" formatCode="0.00">
                  <c:v>0.2915435146125151</c:v>
                </c:pt>
                <c:pt idx="509" formatCode="0.00">
                  <c:v>0.21204739076465676</c:v>
                </c:pt>
                <c:pt idx="510" formatCode="0.00">
                  <c:v>0.17786096063511012</c:v>
                </c:pt>
                <c:pt idx="511" formatCode="0.00">
                  <c:v>0.20069092853989692</c:v>
                </c:pt>
                <c:pt idx="512" formatCode="0.00">
                  <c:v>0.2513458088555911</c:v>
                </c:pt>
                <c:pt idx="513" formatCode="0.00">
                  <c:v>0.26553890599957397</c:v>
                </c:pt>
                <c:pt idx="514" formatCode="0.00">
                  <c:v>0.3372288790334545</c:v>
                </c:pt>
                <c:pt idx="515" formatCode="0.00">
                  <c:v>0.36952762142260187</c:v>
                </c:pt>
                <c:pt idx="516" formatCode="0.00">
                  <c:v>0.34398610394229145</c:v>
                </c:pt>
                <c:pt idx="517" formatCode="0.00">
                  <c:v>0.35803040915670764</c:v>
                </c:pt>
                <c:pt idx="518" formatCode="0.00">
                  <c:v>0.33123793880741048</c:v>
                </c:pt>
                <c:pt idx="519" formatCode="0.00">
                  <c:v>0.23961357858274801</c:v>
                </c:pt>
                <c:pt idx="520" formatCode="0.00">
                  <c:v>0.19252764215397752</c:v>
                </c:pt>
                <c:pt idx="521" formatCode="0.00">
                  <c:v>0.10966416336364837</c:v>
                </c:pt>
                <c:pt idx="522" formatCode="0.00">
                  <c:v>0.15768976844679991</c:v>
                </c:pt>
                <c:pt idx="523" formatCode="0.00">
                  <c:v>7.2686403079687684E-2</c:v>
                </c:pt>
                <c:pt idx="524" formatCode="0.00">
                  <c:v>0.13814210472935415</c:v>
                </c:pt>
                <c:pt idx="525" formatCode="0.00">
                  <c:v>0.17025528790234828</c:v>
                </c:pt>
                <c:pt idx="526" formatCode="0.00">
                  <c:v>0.18019964270961844</c:v>
                </c:pt>
                <c:pt idx="527" formatCode="0.00">
                  <c:v>0.20792812357079848</c:v>
                </c:pt>
                <c:pt idx="528" formatCode="0.00">
                  <c:v>0.16952891654586907</c:v>
                </c:pt>
                <c:pt idx="529" formatCode="0.00">
                  <c:v>0.20791986483655023</c:v>
                </c:pt>
                <c:pt idx="530" formatCode="0.00">
                  <c:v>0.22526896754668879</c:v>
                </c:pt>
                <c:pt idx="531" formatCode="0.00">
                  <c:v>0.25108397008281008</c:v>
                </c:pt>
                <c:pt idx="532" formatCode="0.00">
                  <c:v>0.30461492147154867</c:v>
                </c:pt>
                <c:pt idx="533" formatCode="0.00">
                  <c:v>0.33640461059917115</c:v>
                </c:pt>
                <c:pt idx="534" formatCode="0.00">
                  <c:v>0.34087524485432563</c:v>
                </c:pt>
                <c:pt idx="535" formatCode="0.00">
                  <c:v>0.20776200419309399</c:v>
                </c:pt>
                <c:pt idx="536" formatCode="0.00">
                  <c:v>0.2066952339241345</c:v>
                </c:pt>
                <c:pt idx="537" formatCode="0.00">
                  <c:v>0.27580093398650513</c:v>
                </c:pt>
                <c:pt idx="538" formatCode="0.00">
                  <c:v>0.1883090994334454</c:v>
                </c:pt>
                <c:pt idx="539" formatCode="0.00">
                  <c:v>3.1646292609764912E-2</c:v>
                </c:pt>
                <c:pt idx="540" formatCode="0.00">
                  <c:v>6.1346388253777404E-2</c:v>
                </c:pt>
                <c:pt idx="541" formatCode="0.00">
                  <c:v>7.4098152657946698E-2</c:v>
                </c:pt>
                <c:pt idx="542" formatCode="0.00">
                  <c:v>4.3899419470852089E-2</c:v>
                </c:pt>
                <c:pt idx="543" formatCode="0.00">
                  <c:v>0.1229232472220908</c:v>
                </c:pt>
                <c:pt idx="544" formatCode="0.00">
                  <c:v>0.18674912209819622</c:v>
                </c:pt>
                <c:pt idx="545" formatCode="0.00">
                  <c:v>1.8217006956115972E-2</c:v>
                </c:pt>
                <c:pt idx="546" formatCode="0.00">
                  <c:v>-2.1719458574656739E-2</c:v>
                </c:pt>
                <c:pt idx="547" formatCode="0.00">
                  <c:v>4.7610886606166677E-2</c:v>
                </c:pt>
                <c:pt idx="548" formatCode="0.00">
                  <c:v>5.3990700831682233E-2</c:v>
                </c:pt>
                <c:pt idx="549" formatCode="0.00">
                  <c:v>4.6543199543158068E-2</c:v>
                </c:pt>
                <c:pt idx="550" formatCode="0.00">
                  <c:v>7.1193807112250623E-2</c:v>
                </c:pt>
                <c:pt idx="551" formatCode="0.00">
                  <c:v>0.14394637884501021</c:v>
                </c:pt>
                <c:pt idx="552" formatCode="0.00">
                  <c:v>0.14553476286364786</c:v>
                </c:pt>
                <c:pt idx="553" formatCode="0.00">
                  <c:v>0.16821402015670195</c:v>
                </c:pt>
                <c:pt idx="554" formatCode="0.00">
                  <c:v>0.21326989286809148</c:v>
                </c:pt>
                <c:pt idx="555" formatCode="0.00">
                  <c:v>0.27469513829412007</c:v>
                </c:pt>
                <c:pt idx="556" formatCode="0.00">
                  <c:v>0.17559329339538143</c:v>
                </c:pt>
                <c:pt idx="557" formatCode="0.00">
                  <c:v>0.24305116007949429</c:v>
                </c:pt>
                <c:pt idx="558" formatCode="0.00">
                  <c:v>0.22387403682174692</c:v>
                </c:pt>
                <c:pt idx="559" formatCode="0.00">
                  <c:v>0.24036477425818231</c:v>
                </c:pt>
                <c:pt idx="560" formatCode="0.00">
                  <c:v>0.26653587865096362</c:v>
                </c:pt>
                <c:pt idx="561" formatCode="0.00">
                  <c:v>0.23981664072195424</c:v>
                </c:pt>
                <c:pt idx="562" formatCode="0.00">
                  <c:v>0.24119101619065331</c:v>
                </c:pt>
                <c:pt idx="563" formatCode="0.00">
                  <c:v>0.20967230491798125</c:v>
                </c:pt>
                <c:pt idx="564" formatCode="0.00">
                  <c:v>0.1394622841010088</c:v>
                </c:pt>
                <c:pt idx="565" formatCode="0.00">
                  <c:v>0.12379639438658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5A-481E-84ED-A18D312937F3}"/>
            </c:ext>
          </c:extLst>
        </c:ser>
        <c:ser>
          <c:idx val="4"/>
          <c:order val="4"/>
          <c:tx>
            <c:strRef>
              <c:f>'M43. ábra_chart'!$G$10</c:f>
              <c:strCache>
                <c:ptCount val="1"/>
                <c:pt idx="0">
                  <c:v>Aggregált ügyletkötések száma mutató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C$3650:$C$4215</c:f>
              <c:numCache>
                <c:formatCode>m/d/yyyy</c:formatCode>
                <c:ptCount val="566"/>
                <c:pt idx="0">
                  <c:v>43675</c:v>
                </c:pt>
                <c:pt idx="1">
                  <c:v>43676</c:v>
                </c:pt>
                <c:pt idx="2">
                  <c:v>43677</c:v>
                </c:pt>
                <c:pt idx="3">
                  <c:v>43678</c:v>
                </c:pt>
                <c:pt idx="4">
                  <c:v>43679</c:v>
                </c:pt>
                <c:pt idx="5">
                  <c:v>43682</c:v>
                </c:pt>
                <c:pt idx="6">
                  <c:v>43683</c:v>
                </c:pt>
                <c:pt idx="7">
                  <c:v>43684</c:v>
                </c:pt>
                <c:pt idx="8">
                  <c:v>43685</c:v>
                </c:pt>
                <c:pt idx="9">
                  <c:v>43686</c:v>
                </c:pt>
                <c:pt idx="10">
                  <c:v>43689</c:v>
                </c:pt>
                <c:pt idx="11">
                  <c:v>43690</c:v>
                </c:pt>
                <c:pt idx="12">
                  <c:v>43691</c:v>
                </c:pt>
                <c:pt idx="13">
                  <c:v>43692</c:v>
                </c:pt>
                <c:pt idx="14">
                  <c:v>43693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3</c:v>
                </c:pt>
                <c:pt idx="19">
                  <c:v>43704</c:v>
                </c:pt>
                <c:pt idx="20">
                  <c:v>43705</c:v>
                </c:pt>
                <c:pt idx="21">
                  <c:v>43706</c:v>
                </c:pt>
                <c:pt idx="22">
                  <c:v>43707</c:v>
                </c:pt>
                <c:pt idx="23">
                  <c:v>43710</c:v>
                </c:pt>
                <c:pt idx="24">
                  <c:v>43711</c:v>
                </c:pt>
                <c:pt idx="25">
                  <c:v>43712</c:v>
                </c:pt>
                <c:pt idx="26">
                  <c:v>43713</c:v>
                </c:pt>
                <c:pt idx="27">
                  <c:v>43714</c:v>
                </c:pt>
                <c:pt idx="28">
                  <c:v>43717</c:v>
                </c:pt>
                <c:pt idx="29">
                  <c:v>43718</c:v>
                </c:pt>
                <c:pt idx="30">
                  <c:v>43719</c:v>
                </c:pt>
                <c:pt idx="31">
                  <c:v>43720</c:v>
                </c:pt>
                <c:pt idx="32">
                  <c:v>43721</c:v>
                </c:pt>
                <c:pt idx="33">
                  <c:v>43724</c:v>
                </c:pt>
                <c:pt idx="34">
                  <c:v>43725</c:v>
                </c:pt>
                <c:pt idx="35">
                  <c:v>43726</c:v>
                </c:pt>
                <c:pt idx="36">
                  <c:v>43727</c:v>
                </c:pt>
                <c:pt idx="37">
                  <c:v>43728</c:v>
                </c:pt>
                <c:pt idx="38">
                  <c:v>43731</c:v>
                </c:pt>
                <c:pt idx="39">
                  <c:v>43732</c:v>
                </c:pt>
                <c:pt idx="40">
                  <c:v>43733</c:v>
                </c:pt>
                <c:pt idx="41">
                  <c:v>43734</c:v>
                </c:pt>
                <c:pt idx="42">
                  <c:v>43735</c:v>
                </c:pt>
                <c:pt idx="43">
                  <c:v>43738</c:v>
                </c:pt>
                <c:pt idx="44">
                  <c:v>43739</c:v>
                </c:pt>
                <c:pt idx="45">
                  <c:v>43740</c:v>
                </c:pt>
                <c:pt idx="46">
                  <c:v>43741</c:v>
                </c:pt>
                <c:pt idx="47">
                  <c:v>43742</c:v>
                </c:pt>
                <c:pt idx="48">
                  <c:v>43745</c:v>
                </c:pt>
                <c:pt idx="49">
                  <c:v>43746</c:v>
                </c:pt>
                <c:pt idx="50">
                  <c:v>43747</c:v>
                </c:pt>
                <c:pt idx="51">
                  <c:v>43748</c:v>
                </c:pt>
                <c:pt idx="52">
                  <c:v>43749</c:v>
                </c:pt>
                <c:pt idx="53">
                  <c:v>43752</c:v>
                </c:pt>
                <c:pt idx="54">
                  <c:v>43753</c:v>
                </c:pt>
                <c:pt idx="55">
                  <c:v>43754</c:v>
                </c:pt>
                <c:pt idx="56">
                  <c:v>43755</c:v>
                </c:pt>
                <c:pt idx="57">
                  <c:v>43756</c:v>
                </c:pt>
                <c:pt idx="58">
                  <c:v>43759</c:v>
                </c:pt>
                <c:pt idx="59">
                  <c:v>43760</c:v>
                </c:pt>
                <c:pt idx="60">
                  <c:v>43762</c:v>
                </c:pt>
                <c:pt idx="61">
                  <c:v>43763</c:v>
                </c:pt>
                <c:pt idx="62">
                  <c:v>43766</c:v>
                </c:pt>
                <c:pt idx="63">
                  <c:v>43767</c:v>
                </c:pt>
                <c:pt idx="64">
                  <c:v>43768</c:v>
                </c:pt>
                <c:pt idx="65">
                  <c:v>43769</c:v>
                </c:pt>
                <c:pt idx="66">
                  <c:v>43773</c:v>
                </c:pt>
                <c:pt idx="67">
                  <c:v>43774</c:v>
                </c:pt>
                <c:pt idx="68">
                  <c:v>43775</c:v>
                </c:pt>
                <c:pt idx="69">
                  <c:v>43776</c:v>
                </c:pt>
                <c:pt idx="70">
                  <c:v>43777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7</c:v>
                </c:pt>
                <c:pt idx="77">
                  <c:v>43788</c:v>
                </c:pt>
                <c:pt idx="78">
                  <c:v>43789</c:v>
                </c:pt>
                <c:pt idx="79">
                  <c:v>43790</c:v>
                </c:pt>
                <c:pt idx="80">
                  <c:v>43791</c:v>
                </c:pt>
                <c:pt idx="81">
                  <c:v>43794</c:v>
                </c:pt>
                <c:pt idx="82">
                  <c:v>43795</c:v>
                </c:pt>
                <c:pt idx="83">
                  <c:v>43796</c:v>
                </c:pt>
                <c:pt idx="84">
                  <c:v>43797</c:v>
                </c:pt>
                <c:pt idx="85">
                  <c:v>43798</c:v>
                </c:pt>
                <c:pt idx="86">
                  <c:v>43801</c:v>
                </c:pt>
                <c:pt idx="87">
                  <c:v>43802</c:v>
                </c:pt>
                <c:pt idx="88">
                  <c:v>43803</c:v>
                </c:pt>
                <c:pt idx="89">
                  <c:v>43804</c:v>
                </c:pt>
                <c:pt idx="90">
                  <c:v>43805</c:v>
                </c:pt>
                <c:pt idx="91">
                  <c:v>43808</c:v>
                </c:pt>
                <c:pt idx="92">
                  <c:v>43809</c:v>
                </c:pt>
                <c:pt idx="93">
                  <c:v>43810</c:v>
                </c:pt>
                <c:pt idx="94">
                  <c:v>43811</c:v>
                </c:pt>
                <c:pt idx="95">
                  <c:v>43812</c:v>
                </c:pt>
                <c:pt idx="96">
                  <c:v>43815</c:v>
                </c:pt>
                <c:pt idx="97">
                  <c:v>43816</c:v>
                </c:pt>
                <c:pt idx="98">
                  <c:v>43817</c:v>
                </c:pt>
                <c:pt idx="99">
                  <c:v>43818</c:v>
                </c:pt>
                <c:pt idx="100">
                  <c:v>43819</c:v>
                </c:pt>
                <c:pt idx="101">
                  <c:v>43822</c:v>
                </c:pt>
                <c:pt idx="102">
                  <c:v>43829</c:v>
                </c:pt>
                <c:pt idx="103">
                  <c:v>43830</c:v>
                </c:pt>
                <c:pt idx="104">
                  <c:v>43832</c:v>
                </c:pt>
                <c:pt idx="105">
                  <c:v>43833</c:v>
                </c:pt>
                <c:pt idx="106">
                  <c:v>43836</c:v>
                </c:pt>
                <c:pt idx="107">
                  <c:v>43837</c:v>
                </c:pt>
                <c:pt idx="108">
                  <c:v>43838</c:v>
                </c:pt>
                <c:pt idx="109">
                  <c:v>43839</c:v>
                </c:pt>
                <c:pt idx="110">
                  <c:v>43840</c:v>
                </c:pt>
                <c:pt idx="111">
                  <c:v>43843</c:v>
                </c:pt>
                <c:pt idx="112">
                  <c:v>43844</c:v>
                </c:pt>
                <c:pt idx="113">
                  <c:v>43845</c:v>
                </c:pt>
                <c:pt idx="114">
                  <c:v>43846</c:v>
                </c:pt>
                <c:pt idx="115">
                  <c:v>43847</c:v>
                </c:pt>
                <c:pt idx="116">
                  <c:v>43850</c:v>
                </c:pt>
                <c:pt idx="117">
                  <c:v>43851</c:v>
                </c:pt>
                <c:pt idx="118">
                  <c:v>43852</c:v>
                </c:pt>
                <c:pt idx="119">
                  <c:v>43853</c:v>
                </c:pt>
                <c:pt idx="120">
                  <c:v>43854</c:v>
                </c:pt>
                <c:pt idx="121">
                  <c:v>43857</c:v>
                </c:pt>
                <c:pt idx="122">
                  <c:v>43858</c:v>
                </c:pt>
                <c:pt idx="123">
                  <c:v>43859</c:v>
                </c:pt>
                <c:pt idx="124">
                  <c:v>43860</c:v>
                </c:pt>
                <c:pt idx="125">
                  <c:v>43861</c:v>
                </c:pt>
                <c:pt idx="126">
                  <c:v>43864</c:v>
                </c:pt>
                <c:pt idx="127">
                  <c:v>43865</c:v>
                </c:pt>
                <c:pt idx="128">
                  <c:v>43866</c:v>
                </c:pt>
                <c:pt idx="129">
                  <c:v>43867</c:v>
                </c:pt>
                <c:pt idx="130">
                  <c:v>43868</c:v>
                </c:pt>
                <c:pt idx="131">
                  <c:v>43871</c:v>
                </c:pt>
                <c:pt idx="132">
                  <c:v>43872</c:v>
                </c:pt>
                <c:pt idx="133">
                  <c:v>43873</c:v>
                </c:pt>
                <c:pt idx="134">
                  <c:v>43874</c:v>
                </c:pt>
                <c:pt idx="135">
                  <c:v>43875</c:v>
                </c:pt>
                <c:pt idx="136">
                  <c:v>43878</c:v>
                </c:pt>
                <c:pt idx="137">
                  <c:v>43879</c:v>
                </c:pt>
                <c:pt idx="138">
                  <c:v>43880</c:v>
                </c:pt>
                <c:pt idx="139">
                  <c:v>43881</c:v>
                </c:pt>
                <c:pt idx="140">
                  <c:v>43882</c:v>
                </c:pt>
                <c:pt idx="141">
                  <c:v>43885</c:v>
                </c:pt>
                <c:pt idx="142">
                  <c:v>43886</c:v>
                </c:pt>
                <c:pt idx="143">
                  <c:v>43887</c:v>
                </c:pt>
                <c:pt idx="144">
                  <c:v>43888</c:v>
                </c:pt>
                <c:pt idx="145">
                  <c:v>43889</c:v>
                </c:pt>
                <c:pt idx="146">
                  <c:v>43892</c:v>
                </c:pt>
                <c:pt idx="147">
                  <c:v>43893</c:v>
                </c:pt>
                <c:pt idx="148">
                  <c:v>43894</c:v>
                </c:pt>
                <c:pt idx="149">
                  <c:v>43895</c:v>
                </c:pt>
                <c:pt idx="150">
                  <c:v>43896</c:v>
                </c:pt>
                <c:pt idx="151">
                  <c:v>43899</c:v>
                </c:pt>
                <c:pt idx="152">
                  <c:v>43900</c:v>
                </c:pt>
                <c:pt idx="153">
                  <c:v>43901</c:v>
                </c:pt>
                <c:pt idx="154">
                  <c:v>43902</c:v>
                </c:pt>
                <c:pt idx="155">
                  <c:v>43903</c:v>
                </c:pt>
                <c:pt idx="156">
                  <c:v>43906</c:v>
                </c:pt>
                <c:pt idx="157">
                  <c:v>43907</c:v>
                </c:pt>
                <c:pt idx="158">
                  <c:v>43908</c:v>
                </c:pt>
                <c:pt idx="159">
                  <c:v>43909</c:v>
                </c:pt>
                <c:pt idx="160">
                  <c:v>43910</c:v>
                </c:pt>
                <c:pt idx="161">
                  <c:v>43913</c:v>
                </c:pt>
                <c:pt idx="162">
                  <c:v>43914</c:v>
                </c:pt>
                <c:pt idx="163">
                  <c:v>43915</c:v>
                </c:pt>
                <c:pt idx="164">
                  <c:v>43916</c:v>
                </c:pt>
                <c:pt idx="165">
                  <c:v>43917</c:v>
                </c:pt>
                <c:pt idx="166">
                  <c:v>43920</c:v>
                </c:pt>
                <c:pt idx="167">
                  <c:v>43921</c:v>
                </c:pt>
                <c:pt idx="168">
                  <c:v>43922</c:v>
                </c:pt>
                <c:pt idx="169">
                  <c:v>43923</c:v>
                </c:pt>
                <c:pt idx="170">
                  <c:v>43924</c:v>
                </c:pt>
                <c:pt idx="171">
                  <c:v>43927</c:v>
                </c:pt>
                <c:pt idx="172">
                  <c:v>43928</c:v>
                </c:pt>
                <c:pt idx="173">
                  <c:v>43929</c:v>
                </c:pt>
                <c:pt idx="174">
                  <c:v>43930</c:v>
                </c:pt>
                <c:pt idx="175">
                  <c:v>43935</c:v>
                </c:pt>
                <c:pt idx="176">
                  <c:v>43936</c:v>
                </c:pt>
                <c:pt idx="177">
                  <c:v>43937</c:v>
                </c:pt>
                <c:pt idx="178">
                  <c:v>43938</c:v>
                </c:pt>
                <c:pt idx="179">
                  <c:v>43941</c:v>
                </c:pt>
                <c:pt idx="180">
                  <c:v>43942</c:v>
                </c:pt>
                <c:pt idx="181">
                  <c:v>43943</c:v>
                </c:pt>
                <c:pt idx="182">
                  <c:v>43944</c:v>
                </c:pt>
                <c:pt idx="183">
                  <c:v>43945</c:v>
                </c:pt>
                <c:pt idx="184">
                  <c:v>43948</c:v>
                </c:pt>
                <c:pt idx="185">
                  <c:v>43949</c:v>
                </c:pt>
                <c:pt idx="186">
                  <c:v>43950</c:v>
                </c:pt>
                <c:pt idx="187">
                  <c:v>43951</c:v>
                </c:pt>
                <c:pt idx="188">
                  <c:v>43955</c:v>
                </c:pt>
                <c:pt idx="189">
                  <c:v>43956</c:v>
                </c:pt>
                <c:pt idx="190">
                  <c:v>43957</c:v>
                </c:pt>
                <c:pt idx="191">
                  <c:v>43958</c:v>
                </c:pt>
                <c:pt idx="192">
                  <c:v>43959</c:v>
                </c:pt>
                <c:pt idx="193">
                  <c:v>43962</c:v>
                </c:pt>
                <c:pt idx="194">
                  <c:v>43963</c:v>
                </c:pt>
                <c:pt idx="195">
                  <c:v>43964</c:v>
                </c:pt>
                <c:pt idx="196">
                  <c:v>43965</c:v>
                </c:pt>
                <c:pt idx="197">
                  <c:v>43966</c:v>
                </c:pt>
                <c:pt idx="198">
                  <c:v>43969</c:v>
                </c:pt>
                <c:pt idx="199">
                  <c:v>43970</c:v>
                </c:pt>
                <c:pt idx="200">
                  <c:v>43971</c:v>
                </c:pt>
                <c:pt idx="201">
                  <c:v>43972</c:v>
                </c:pt>
                <c:pt idx="202">
                  <c:v>43973</c:v>
                </c:pt>
                <c:pt idx="203">
                  <c:v>43976</c:v>
                </c:pt>
                <c:pt idx="204">
                  <c:v>43977</c:v>
                </c:pt>
                <c:pt idx="205">
                  <c:v>43978</c:v>
                </c:pt>
                <c:pt idx="206">
                  <c:v>43979</c:v>
                </c:pt>
                <c:pt idx="207">
                  <c:v>43980</c:v>
                </c:pt>
                <c:pt idx="208">
                  <c:v>43984</c:v>
                </c:pt>
                <c:pt idx="209">
                  <c:v>43985</c:v>
                </c:pt>
                <c:pt idx="210">
                  <c:v>43986</c:v>
                </c:pt>
                <c:pt idx="211">
                  <c:v>43987</c:v>
                </c:pt>
                <c:pt idx="212">
                  <c:v>43990</c:v>
                </c:pt>
                <c:pt idx="213">
                  <c:v>43991</c:v>
                </c:pt>
                <c:pt idx="214">
                  <c:v>43992</c:v>
                </c:pt>
                <c:pt idx="215">
                  <c:v>43993</c:v>
                </c:pt>
                <c:pt idx="216">
                  <c:v>43994</c:v>
                </c:pt>
                <c:pt idx="217">
                  <c:v>43997</c:v>
                </c:pt>
                <c:pt idx="218">
                  <c:v>43998</c:v>
                </c:pt>
                <c:pt idx="219">
                  <c:v>43999</c:v>
                </c:pt>
                <c:pt idx="220">
                  <c:v>44000</c:v>
                </c:pt>
                <c:pt idx="221">
                  <c:v>44001</c:v>
                </c:pt>
                <c:pt idx="222">
                  <c:v>44004</c:v>
                </c:pt>
                <c:pt idx="223">
                  <c:v>44005</c:v>
                </c:pt>
                <c:pt idx="224">
                  <c:v>44006</c:v>
                </c:pt>
                <c:pt idx="225">
                  <c:v>44007</c:v>
                </c:pt>
                <c:pt idx="226">
                  <c:v>44008</c:v>
                </c:pt>
                <c:pt idx="227">
                  <c:v>44011</c:v>
                </c:pt>
                <c:pt idx="228">
                  <c:v>44012</c:v>
                </c:pt>
                <c:pt idx="229">
                  <c:v>44013</c:v>
                </c:pt>
                <c:pt idx="230">
                  <c:v>44014</c:v>
                </c:pt>
                <c:pt idx="231">
                  <c:v>44015</c:v>
                </c:pt>
                <c:pt idx="232">
                  <c:v>44018</c:v>
                </c:pt>
                <c:pt idx="233">
                  <c:v>44019</c:v>
                </c:pt>
                <c:pt idx="234">
                  <c:v>44020</c:v>
                </c:pt>
                <c:pt idx="235">
                  <c:v>44021</c:v>
                </c:pt>
                <c:pt idx="236">
                  <c:v>44022</c:v>
                </c:pt>
                <c:pt idx="237">
                  <c:v>44025</c:v>
                </c:pt>
                <c:pt idx="238">
                  <c:v>44026</c:v>
                </c:pt>
                <c:pt idx="239">
                  <c:v>44027</c:v>
                </c:pt>
                <c:pt idx="240">
                  <c:v>44028</c:v>
                </c:pt>
                <c:pt idx="241">
                  <c:v>44029</c:v>
                </c:pt>
                <c:pt idx="242">
                  <c:v>44032</c:v>
                </c:pt>
                <c:pt idx="243">
                  <c:v>44033</c:v>
                </c:pt>
                <c:pt idx="244">
                  <c:v>44034</c:v>
                </c:pt>
                <c:pt idx="245">
                  <c:v>44035</c:v>
                </c:pt>
                <c:pt idx="246">
                  <c:v>44036</c:v>
                </c:pt>
                <c:pt idx="247">
                  <c:v>44039</c:v>
                </c:pt>
                <c:pt idx="248">
                  <c:v>44040</c:v>
                </c:pt>
                <c:pt idx="249">
                  <c:v>44041</c:v>
                </c:pt>
                <c:pt idx="250">
                  <c:v>44042</c:v>
                </c:pt>
                <c:pt idx="251">
                  <c:v>44043</c:v>
                </c:pt>
                <c:pt idx="252">
                  <c:v>44046</c:v>
                </c:pt>
                <c:pt idx="253">
                  <c:v>44047</c:v>
                </c:pt>
                <c:pt idx="254">
                  <c:v>44048</c:v>
                </c:pt>
                <c:pt idx="255">
                  <c:v>44049</c:v>
                </c:pt>
                <c:pt idx="256">
                  <c:v>44050</c:v>
                </c:pt>
                <c:pt idx="257">
                  <c:v>44053</c:v>
                </c:pt>
                <c:pt idx="258">
                  <c:v>44054</c:v>
                </c:pt>
                <c:pt idx="259">
                  <c:v>44055</c:v>
                </c:pt>
                <c:pt idx="260">
                  <c:v>44056</c:v>
                </c:pt>
                <c:pt idx="261">
                  <c:v>44057</c:v>
                </c:pt>
                <c:pt idx="262">
                  <c:v>44060</c:v>
                </c:pt>
                <c:pt idx="263">
                  <c:v>44061</c:v>
                </c:pt>
                <c:pt idx="264">
                  <c:v>44062</c:v>
                </c:pt>
                <c:pt idx="265">
                  <c:v>44067</c:v>
                </c:pt>
                <c:pt idx="266">
                  <c:v>44068</c:v>
                </c:pt>
                <c:pt idx="267">
                  <c:v>44069</c:v>
                </c:pt>
                <c:pt idx="268">
                  <c:v>44070</c:v>
                </c:pt>
                <c:pt idx="269">
                  <c:v>44071</c:v>
                </c:pt>
                <c:pt idx="270">
                  <c:v>44074</c:v>
                </c:pt>
                <c:pt idx="271">
                  <c:v>44075</c:v>
                </c:pt>
                <c:pt idx="272">
                  <c:v>44076</c:v>
                </c:pt>
                <c:pt idx="273">
                  <c:v>44077</c:v>
                </c:pt>
                <c:pt idx="274">
                  <c:v>44078</c:v>
                </c:pt>
                <c:pt idx="275">
                  <c:v>44081</c:v>
                </c:pt>
                <c:pt idx="276">
                  <c:v>44082</c:v>
                </c:pt>
                <c:pt idx="277">
                  <c:v>44083</c:v>
                </c:pt>
                <c:pt idx="278">
                  <c:v>44084</c:v>
                </c:pt>
                <c:pt idx="279">
                  <c:v>44085</c:v>
                </c:pt>
                <c:pt idx="280">
                  <c:v>44088</c:v>
                </c:pt>
                <c:pt idx="281">
                  <c:v>44089</c:v>
                </c:pt>
                <c:pt idx="282">
                  <c:v>44090</c:v>
                </c:pt>
                <c:pt idx="283">
                  <c:v>44091</c:v>
                </c:pt>
                <c:pt idx="284">
                  <c:v>44092</c:v>
                </c:pt>
                <c:pt idx="285">
                  <c:v>44095</c:v>
                </c:pt>
                <c:pt idx="286">
                  <c:v>44096</c:v>
                </c:pt>
                <c:pt idx="287">
                  <c:v>44097</c:v>
                </c:pt>
                <c:pt idx="288">
                  <c:v>44098</c:v>
                </c:pt>
                <c:pt idx="289">
                  <c:v>44099</c:v>
                </c:pt>
                <c:pt idx="290">
                  <c:v>44102</c:v>
                </c:pt>
                <c:pt idx="291">
                  <c:v>44103</c:v>
                </c:pt>
                <c:pt idx="292">
                  <c:v>44104</c:v>
                </c:pt>
                <c:pt idx="293">
                  <c:v>44105</c:v>
                </c:pt>
                <c:pt idx="294">
                  <c:v>44106</c:v>
                </c:pt>
                <c:pt idx="295">
                  <c:v>44109</c:v>
                </c:pt>
                <c:pt idx="296">
                  <c:v>44110</c:v>
                </c:pt>
                <c:pt idx="297">
                  <c:v>44111</c:v>
                </c:pt>
                <c:pt idx="298">
                  <c:v>44112</c:v>
                </c:pt>
                <c:pt idx="299">
                  <c:v>44113</c:v>
                </c:pt>
                <c:pt idx="300">
                  <c:v>44116</c:v>
                </c:pt>
                <c:pt idx="301">
                  <c:v>44117</c:v>
                </c:pt>
                <c:pt idx="302">
                  <c:v>44118</c:v>
                </c:pt>
                <c:pt idx="303">
                  <c:v>44119</c:v>
                </c:pt>
                <c:pt idx="304">
                  <c:v>44120</c:v>
                </c:pt>
                <c:pt idx="305">
                  <c:v>44123</c:v>
                </c:pt>
                <c:pt idx="306">
                  <c:v>44124</c:v>
                </c:pt>
                <c:pt idx="307">
                  <c:v>44125</c:v>
                </c:pt>
                <c:pt idx="308">
                  <c:v>44126</c:v>
                </c:pt>
                <c:pt idx="309">
                  <c:v>44130</c:v>
                </c:pt>
                <c:pt idx="310">
                  <c:v>44131</c:v>
                </c:pt>
                <c:pt idx="311">
                  <c:v>44132</c:v>
                </c:pt>
                <c:pt idx="312">
                  <c:v>44133</c:v>
                </c:pt>
                <c:pt idx="313">
                  <c:v>44134</c:v>
                </c:pt>
                <c:pt idx="314">
                  <c:v>44137</c:v>
                </c:pt>
                <c:pt idx="315">
                  <c:v>44138</c:v>
                </c:pt>
                <c:pt idx="316">
                  <c:v>44139</c:v>
                </c:pt>
                <c:pt idx="317">
                  <c:v>44140</c:v>
                </c:pt>
                <c:pt idx="318">
                  <c:v>44141</c:v>
                </c:pt>
                <c:pt idx="319">
                  <c:v>44144</c:v>
                </c:pt>
                <c:pt idx="320">
                  <c:v>44145</c:v>
                </c:pt>
                <c:pt idx="321">
                  <c:v>44146</c:v>
                </c:pt>
                <c:pt idx="322">
                  <c:v>44147</c:v>
                </c:pt>
                <c:pt idx="323">
                  <c:v>44148</c:v>
                </c:pt>
                <c:pt idx="324">
                  <c:v>44151</c:v>
                </c:pt>
                <c:pt idx="325">
                  <c:v>44152</c:v>
                </c:pt>
                <c:pt idx="326">
                  <c:v>44153</c:v>
                </c:pt>
                <c:pt idx="327">
                  <c:v>44154</c:v>
                </c:pt>
                <c:pt idx="328">
                  <c:v>44155</c:v>
                </c:pt>
                <c:pt idx="329">
                  <c:v>44158</c:v>
                </c:pt>
                <c:pt idx="330">
                  <c:v>44159</c:v>
                </c:pt>
                <c:pt idx="331">
                  <c:v>44160</c:v>
                </c:pt>
                <c:pt idx="332">
                  <c:v>44161</c:v>
                </c:pt>
                <c:pt idx="333">
                  <c:v>44162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2</c:v>
                </c:pt>
                <c:pt idx="340">
                  <c:v>44173</c:v>
                </c:pt>
                <c:pt idx="341">
                  <c:v>44174</c:v>
                </c:pt>
                <c:pt idx="342">
                  <c:v>44175</c:v>
                </c:pt>
                <c:pt idx="343">
                  <c:v>44176</c:v>
                </c:pt>
                <c:pt idx="344">
                  <c:v>44179</c:v>
                </c:pt>
                <c:pt idx="345">
                  <c:v>44180</c:v>
                </c:pt>
                <c:pt idx="346">
                  <c:v>44181</c:v>
                </c:pt>
                <c:pt idx="347">
                  <c:v>44182</c:v>
                </c:pt>
                <c:pt idx="348">
                  <c:v>44183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93</c:v>
                </c:pt>
                <c:pt idx="353">
                  <c:v>44194</c:v>
                </c:pt>
                <c:pt idx="354">
                  <c:v>44195</c:v>
                </c:pt>
                <c:pt idx="355">
                  <c:v>44196</c:v>
                </c:pt>
                <c:pt idx="356">
                  <c:v>44200</c:v>
                </c:pt>
                <c:pt idx="357">
                  <c:v>44201</c:v>
                </c:pt>
                <c:pt idx="358">
                  <c:v>44202</c:v>
                </c:pt>
                <c:pt idx="359">
                  <c:v>44203</c:v>
                </c:pt>
                <c:pt idx="360">
                  <c:v>44204</c:v>
                </c:pt>
                <c:pt idx="361">
                  <c:v>44207</c:v>
                </c:pt>
                <c:pt idx="362">
                  <c:v>44208</c:v>
                </c:pt>
                <c:pt idx="363">
                  <c:v>44209</c:v>
                </c:pt>
                <c:pt idx="364">
                  <c:v>44210</c:v>
                </c:pt>
                <c:pt idx="365">
                  <c:v>44211</c:v>
                </c:pt>
                <c:pt idx="366">
                  <c:v>44214</c:v>
                </c:pt>
                <c:pt idx="367">
                  <c:v>44215</c:v>
                </c:pt>
                <c:pt idx="368">
                  <c:v>44216</c:v>
                </c:pt>
                <c:pt idx="369">
                  <c:v>44217</c:v>
                </c:pt>
                <c:pt idx="370">
                  <c:v>44218</c:v>
                </c:pt>
                <c:pt idx="371">
                  <c:v>44221</c:v>
                </c:pt>
                <c:pt idx="372">
                  <c:v>44222</c:v>
                </c:pt>
                <c:pt idx="373">
                  <c:v>44223</c:v>
                </c:pt>
                <c:pt idx="374">
                  <c:v>44224</c:v>
                </c:pt>
                <c:pt idx="375">
                  <c:v>44225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5</c:v>
                </c:pt>
                <c:pt idx="382">
                  <c:v>44236</c:v>
                </c:pt>
                <c:pt idx="383">
                  <c:v>44237</c:v>
                </c:pt>
                <c:pt idx="384">
                  <c:v>44238</c:v>
                </c:pt>
                <c:pt idx="385">
                  <c:v>44239</c:v>
                </c:pt>
                <c:pt idx="386">
                  <c:v>44242</c:v>
                </c:pt>
                <c:pt idx="387">
                  <c:v>44243</c:v>
                </c:pt>
                <c:pt idx="388">
                  <c:v>44244</c:v>
                </c:pt>
                <c:pt idx="389">
                  <c:v>44245</c:v>
                </c:pt>
                <c:pt idx="390">
                  <c:v>44246</c:v>
                </c:pt>
                <c:pt idx="391">
                  <c:v>44249</c:v>
                </c:pt>
                <c:pt idx="392">
                  <c:v>44250</c:v>
                </c:pt>
                <c:pt idx="393">
                  <c:v>44251</c:v>
                </c:pt>
                <c:pt idx="394">
                  <c:v>44252</c:v>
                </c:pt>
                <c:pt idx="395">
                  <c:v>44253</c:v>
                </c:pt>
                <c:pt idx="396">
                  <c:v>44256</c:v>
                </c:pt>
                <c:pt idx="397">
                  <c:v>44257</c:v>
                </c:pt>
                <c:pt idx="398">
                  <c:v>44258</c:v>
                </c:pt>
                <c:pt idx="399">
                  <c:v>44259</c:v>
                </c:pt>
                <c:pt idx="400">
                  <c:v>44260</c:v>
                </c:pt>
                <c:pt idx="401">
                  <c:v>44263</c:v>
                </c:pt>
                <c:pt idx="402">
                  <c:v>44264</c:v>
                </c:pt>
                <c:pt idx="403">
                  <c:v>44265</c:v>
                </c:pt>
                <c:pt idx="404">
                  <c:v>44266</c:v>
                </c:pt>
                <c:pt idx="405">
                  <c:v>44267</c:v>
                </c:pt>
                <c:pt idx="406">
                  <c:v>44271</c:v>
                </c:pt>
                <c:pt idx="407">
                  <c:v>44272</c:v>
                </c:pt>
                <c:pt idx="408">
                  <c:v>44273</c:v>
                </c:pt>
                <c:pt idx="409">
                  <c:v>44274</c:v>
                </c:pt>
                <c:pt idx="410">
                  <c:v>44277</c:v>
                </c:pt>
                <c:pt idx="411">
                  <c:v>44278</c:v>
                </c:pt>
                <c:pt idx="412">
                  <c:v>44279</c:v>
                </c:pt>
                <c:pt idx="413">
                  <c:v>44280</c:v>
                </c:pt>
                <c:pt idx="414">
                  <c:v>44281</c:v>
                </c:pt>
                <c:pt idx="415">
                  <c:v>44284</c:v>
                </c:pt>
                <c:pt idx="416">
                  <c:v>44285</c:v>
                </c:pt>
                <c:pt idx="417">
                  <c:v>44286</c:v>
                </c:pt>
                <c:pt idx="418">
                  <c:v>44287</c:v>
                </c:pt>
                <c:pt idx="419">
                  <c:v>44292</c:v>
                </c:pt>
                <c:pt idx="420">
                  <c:v>44293</c:v>
                </c:pt>
                <c:pt idx="421">
                  <c:v>44294</c:v>
                </c:pt>
                <c:pt idx="422">
                  <c:v>44295</c:v>
                </c:pt>
                <c:pt idx="423">
                  <c:v>44298</c:v>
                </c:pt>
                <c:pt idx="424">
                  <c:v>44299</c:v>
                </c:pt>
                <c:pt idx="425">
                  <c:v>44300</c:v>
                </c:pt>
                <c:pt idx="426">
                  <c:v>44301</c:v>
                </c:pt>
                <c:pt idx="427">
                  <c:v>44302</c:v>
                </c:pt>
                <c:pt idx="428">
                  <c:v>44305</c:v>
                </c:pt>
                <c:pt idx="429">
                  <c:v>44306</c:v>
                </c:pt>
                <c:pt idx="430">
                  <c:v>44307</c:v>
                </c:pt>
                <c:pt idx="431">
                  <c:v>44308</c:v>
                </c:pt>
                <c:pt idx="432">
                  <c:v>44309</c:v>
                </c:pt>
                <c:pt idx="433">
                  <c:v>44312</c:v>
                </c:pt>
                <c:pt idx="434">
                  <c:v>44313</c:v>
                </c:pt>
                <c:pt idx="435">
                  <c:v>44314</c:v>
                </c:pt>
                <c:pt idx="436">
                  <c:v>44315</c:v>
                </c:pt>
                <c:pt idx="437">
                  <c:v>44316</c:v>
                </c:pt>
                <c:pt idx="438">
                  <c:v>44319</c:v>
                </c:pt>
                <c:pt idx="439">
                  <c:v>44320</c:v>
                </c:pt>
                <c:pt idx="440">
                  <c:v>44321</c:v>
                </c:pt>
                <c:pt idx="441">
                  <c:v>44322</c:v>
                </c:pt>
                <c:pt idx="442">
                  <c:v>44323</c:v>
                </c:pt>
                <c:pt idx="443">
                  <c:v>44326</c:v>
                </c:pt>
                <c:pt idx="444">
                  <c:v>44327</c:v>
                </c:pt>
                <c:pt idx="445">
                  <c:v>44328</c:v>
                </c:pt>
                <c:pt idx="446">
                  <c:v>44329</c:v>
                </c:pt>
                <c:pt idx="447">
                  <c:v>44330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41</c:v>
                </c:pt>
                <c:pt idx="454">
                  <c:v>44342</c:v>
                </c:pt>
                <c:pt idx="455">
                  <c:v>44343</c:v>
                </c:pt>
                <c:pt idx="456">
                  <c:v>44344</c:v>
                </c:pt>
                <c:pt idx="457">
                  <c:v>44347</c:v>
                </c:pt>
                <c:pt idx="458">
                  <c:v>44348</c:v>
                </c:pt>
                <c:pt idx="459">
                  <c:v>44349</c:v>
                </c:pt>
                <c:pt idx="460">
                  <c:v>44350</c:v>
                </c:pt>
                <c:pt idx="461">
                  <c:v>44351</c:v>
                </c:pt>
                <c:pt idx="462">
                  <c:v>44354</c:v>
                </c:pt>
                <c:pt idx="463">
                  <c:v>44355</c:v>
                </c:pt>
                <c:pt idx="464">
                  <c:v>44356</c:v>
                </c:pt>
                <c:pt idx="465">
                  <c:v>44357</c:v>
                </c:pt>
                <c:pt idx="466">
                  <c:v>44358</c:v>
                </c:pt>
                <c:pt idx="467">
                  <c:v>44361</c:v>
                </c:pt>
                <c:pt idx="468">
                  <c:v>44362</c:v>
                </c:pt>
                <c:pt idx="469">
                  <c:v>44363</c:v>
                </c:pt>
                <c:pt idx="470">
                  <c:v>44364</c:v>
                </c:pt>
                <c:pt idx="471">
                  <c:v>44365</c:v>
                </c:pt>
                <c:pt idx="472">
                  <c:v>44368</c:v>
                </c:pt>
                <c:pt idx="473">
                  <c:v>44369</c:v>
                </c:pt>
                <c:pt idx="474">
                  <c:v>44370</c:v>
                </c:pt>
                <c:pt idx="475">
                  <c:v>44371</c:v>
                </c:pt>
                <c:pt idx="476">
                  <c:v>44372</c:v>
                </c:pt>
                <c:pt idx="477">
                  <c:v>44375</c:v>
                </c:pt>
                <c:pt idx="478">
                  <c:v>44376</c:v>
                </c:pt>
                <c:pt idx="479">
                  <c:v>44377</c:v>
                </c:pt>
                <c:pt idx="480">
                  <c:v>44378</c:v>
                </c:pt>
                <c:pt idx="481">
                  <c:v>44379</c:v>
                </c:pt>
                <c:pt idx="482">
                  <c:v>44382</c:v>
                </c:pt>
                <c:pt idx="483">
                  <c:v>44383</c:v>
                </c:pt>
                <c:pt idx="484">
                  <c:v>44384</c:v>
                </c:pt>
                <c:pt idx="485">
                  <c:v>44385</c:v>
                </c:pt>
                <c:pt idx="486">
                  <c:v>44386</c:v>
                </c:pt>
                <c:pt idx="487">
                  <c:v>44389</c:v>
                </c:pt>
                <c:pt idx="488">
                  <c:v>44390</c:v>
                </c:pt>
                <c:pt idx="489">
                  <c:v>44391</c:v>
                </c:pt>
                <c:pt idx="490">
                  <c:v>44392</c:v>
                </c:pt>
                <c:pt idx="491">
                  <c:v>44393</c:v>
                </c:pt>
                <c:pt idx="492">
                  <c:v>44396</c:v>
                </c:pt>
                <c:pt idx="493">
                  <c:v>44397</c:v>
                </c:pt>
                <c:pt idx="494">
                  <c:v>44398</c:v>
                </c:pt>
                <c:pt idx="495">
                  <c:v>44399</c:v>
                </c:pt>
                <c:pt idx="496">
                  <c:v>44400</c:v>
                </c:pt>
                <c:pt idx="497">
                  <c:v>44403</c:v>
                </c:pt>
                <c:pt idx="498">
                  <c:v>44404</c:v>
                </c:pt>
                <c:pt idx="499">
                  <c:v>44405</c:v>
                </c:pt>
                <c:pt idx="500">
                  <c:v>44406</c:v>
                </c:pt>
                <c:pt idx="501">
                  <c:v>44407</c:v>
                </c:pt>
                <c:pt idx="502">
                  <c:v>44410</c:v>
                </c:pt>
                <c:pt idx="503">
                  <c:v>44411</c:v>
                </c:pt>
                <c:pt idx="504">
                  <c:v>44412</c:v>
                </c:pt>
                <c:pt idx="505">
                  <c:v>44413</c:v>
                </c:pt>
                <c:pt idx="506">
                  <c:v>44414</c:v>
                </c:pt>
                <c:pt idx="507">
                  <c:v>44417</c:v>
                </c:pt>
                <c:pt idx="508">
                  <c:v>44418</c:v>
                </c:pt>
                <c:pt idx="509">
                  <c:v>44419</c:v>
                </c:pt>
                <c:pt idx="510">
                  <c:v>44420</c:v>
                </c:pt>
                <c:pt idx="511">
                  <c:v>44421</c:v>
                </c:pt>
                <c:pt idx="512">
                  <c:v>44424</c:v>
                </c:pt>
                <c:pt idx="513">
                  <c:v>44425</c:v>
                </c:pt>
                <c:pt idx="514">
                  <c:v>44426</c:v>
                </c:pt>
                <c:pt idx="515">
                  <c:v>44427</c:v>
                </c:pt>
                <c:pt idx="516">
                  <c:v>44431</c:v>
                </c:pt>
                <c:pt idx="517">
                  <c:v>44432</c:v>
                </c:pt>
                <c:pt idx="518">
                  <c:v>44433</c:v>
                </c:pt>
                <c:pt idx="519">
                  <c:v>44434</c:v>
                </c:pt>
                <c:pt idx="520">
                  <c:v>44435</c:v>
                </c:pt>
                <c:pt idx="521">
                  <c:v>44438</c:v>
                </c:pt>
                <c:pt idx="522">
                  <c:v>44439</c:v>
                </c:pt>
                <c:pt idx="523">
                  <c:v>44440</c:v>
                </c:pt>
                <c:pt idx="524">
                  <c:v>44441</c:v>
                </c:pt>
                <c:pt idx="525">
                  <c:v>44442</c:v>
                </c:pt>
                <c:pt idx="526">
                  <c:v>44445</c:v>
                </c:pt>
                <c:pt idx="527">
                  <c:v>44446</c:v>
                </c:pt>
                <c:pt idx="528">
                  <c:v>44447</c:v>
                </c:pt>
                <c:pt idx="529">
                  <c:v>44448</c:v>
                </c:pt>
                <c:pt idx="530">
                  <c:v>44449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9</c:v>
                </c:pt>
                <c:pt idx="537">
                  <c:v>44460</c:v>
                </c:pt>
                <c:pt idx="538">
                  <c:v>44461</c:v>
                </c:pt>
                <c:pt idx="539">
                  <c:v>44462</c:v>
                </c:pt>
                <c:pt idx="540">
                  <c:v>44463</c:v>
                </c:pt>
                <c:pt idx="541">
                  <c:v>44466</c:v>
                </c:pt>
                <c:pt idx="542">
                  <c:v>44467</c:v>
                </c:pt>
                <c:pt idx="543">
                  <c:v>44468</c:v>
                </c:pt>
                <c:pt idx="544">
                  <c:v>44469</c:v>
                </c:pt>
                <c:pt idx="545">
                  <c:v>44470</c:v>
                </c:pt>
                <c:pt idx="546">
                  <c:v>44473</c:v>
                </c:pt>
                <c:pt idx="547">
                  <c:v>44474</c:v>
                </c:pt>
                <c:pt idx="548">
                  <c:v>44475</c:v>
                </c:pt>
                <c:pt idx="549">
                  <c:v>44476</c:v>
                </c:pt>
                <c:pt idx="550">
                  <c:v>44477</c:v>
                </c:pt>
                <c:pt idx="551">
                  <c:v>44480</c:v>
                </c:pt>
                <c:pt idx="552">
                  <c:v>44481</c:v>
                </c:pt>
                <c:pt idx="553">
                  <c:v>44482</c:v>
                </c:pt>
                <c:pt idx="554">
                  <c:v>44483</c:v>
                </c:pt>
                <c:pt idx="555">
                  <c:v>44484</c:v>
                </c:pt>
                <c:pt idx="556">
                  <c:v>44487</c:v>
                </c:pt>
                <c:pt idx="557">
                  <c:v>44488</c:v>
                </c:pt>
                <c:pt idx="558">
                  <c:v>44489</c:v>
                </c:pt>
                <c:pt idx="559">
                  <c:v>44490</c:v>
                </c:pt>
                <c:pt idx="560">
                  <c:v>44491</c:v>
                </c:pt>
                <c:pt idx="561">
                  <c:v>44494</c:v>
                </c:pt>
                <c:pt idx="562">
                  <c:v>44495</c:v>
                </c:pt>
                <c:pt idx="563">
                  <c:v>44496</c:v>
                </c:pt>
                <c:pt idx="564">
                  <c:v>44497</c:v>
                </c:pt>
                <c:pt idx="565">
                  <c:v>44498</c:v>
                </c:pt>
              </c:numCache>
            </c:numRef>
          </c:cat>
          <c:val>
            <c:numRef>
              <c:f>'M43. ábra_chart'!$G$3650:$G$4215</c:f>
              <c:numCache>
                <c:formatCode>#,##0.00</c:formatCode>
                <c:ptCount val="566"/>
                <c:pt idx="0">
                  <c:v>-6.3377395040419782E-2</c:v>
                </c:pt>
                <c:pt idx="1">
                  <c:v>1.7785462738356725E-2</c:v>
                </c:pt>
                <c:pt idx="2">
                  <c:v>0.12271440485477866</c:v>
                </c:pt>
                <c:pt idx="3">
                  <c:v>0.14706185440838124</c:v>
                </c:pt>
                <c:pt idx="4">
                  <c:v>8.475719823941566E-2</c:v>
                </c:pt>
                <c:pt idx="5">
                  <c:v>0.16419399094036044</c:v>
                </c:pt>
                <c:pt idx="6">
                  <c:v>0.23212572434840067</c:v>
                </c:pt>
                <c:pt idx="7">
                  <c:v>0.2264716100727612</c:v>
                </c:pt>
                <c:pt idx="8">
                  <c:v>0.18935658167840472</c:v>
                </c:pt>
                <c:pt idx="9">
                  <c:v>-1.2254729556161359E-2</c:v>
                </c:pt>
                <c:pt idx="10">
                  <c:v>3.0560331659492769E-2</c:v>
                </c:pt>
                <c:pt idx="11">
                  <c:v>0.20570563755815119</c:v>
                </c:pt>
                <c:pt idx="12">
                  <c:v>0.33226352785625857</c:v>
                </c:pt>
                <c:pt idx="13">
                  <c:v>0.47253015574508495</c:v>
                </c:pt>
                <c:pt idx="14">
                  <c:v>0.39213601198829873</c:v>
                </c:pt>
                <c:pt idx="15">
                  <c:v>0.5330987704025828</c:v>
                </c:pt>
                <c:pt idx="16">
                  <c:v>0.49170164575140302</c:v>
                </c:pt>
                <c:pt idx="17">
                  <c:v>0.45882833499898684</c:v>
                </c:pt>
                <c:pt idx="18">
                  <c:v>0.35230177535124224</c:v>
                </c:pt>
                <c:pt idx="19">
                  <c:v>0.20898695698107461</c:v>
                </c:pt>
                <c:pt idx="20">
                  <c:v>0.22841825420142292</c:v>
                </c:pt>
                <c:pt idx="21">
                  <c:v>0.23001583096209721</c:v>
                </c:pt>
                <c:pt idx="22">
                  <c:v>0.27236726643408232</c:v>
                </c:pt>
                <c:pt idx="23">
                  <c:v>0.17565535671966112</c:v>
                </c:pt>
                <c:pt idx="24">
                  <c:v>2.4869894547150578E-2</c:v>
                </c:pt>
                <c:pt idx="25">
                  <c:v>-7.891194606808262E-2</c:v>
                </c:pt>
                <c:pt idx="26">
                  <c:v>-0.12317847966285213</c:v>
                </c:pt>
                <c:pt idx="27">
                  <c:v>-0.25688465605944011</c:v>
                </c:pt>
                <c:pt idx="28">
                  <c:v>-0.30360804364012228</c:v>
                </c:pt>
                <c:pt idx="29">
                  <c:v>-0.2941880022355855</c:v>
                </c:pt>
                <c:pt idx="30">
                  <c:v>-0.24604095446868268</c:v>
                </c:pt>
                <c:pt idx="31">
                  <c:v>-8.3561869866959737E-2</c:v>
                </c:pt>
                <c:pt idx="32">
                  <c:v>2.4535934238929219E-2</c:v>
                </c:pt>
                <c:pt idx="33">
                  <c:v>9.3370371308020478E-2</c:v>
                </c:pt>
                <c:pt idx="34">
                  <c:v>0.16279801559066204</c:v>
                </c:pt>
                <c:pt idx="35">
                  <c:v>0.32605972659283589</c:v>
                </c:pt>
                <c:pt idx="36">
                  <c:v>0.25887982404288207</c:v>
                </c:pt>
                <c:pt idx="37">
                  <c:v>0.24646549281337185</c:v>
                </c:pt>
                <c:pt idx="38">
                  <c:v>0.34113676989166675</c:v>
                </c:pt>
                <c:pt idx="39">
                  <c:v>0.34714708855536619</c:v>
                </c:pt>
                <c:pt idx="40">
                  <c:v>0.29168338337797528</c:v>
                </c:pt>
                <c:pt idx="41">
                  <c:v>0.27096178140945482</c:v>
                </c:pt>
                <c:pt idx="42">
                  <c:v>0.12084221141557301</c:v>
                </c:pt>
                <c:pt idx="43">
                  <c:v>0.16373005561407594</c:v>
                </c:pt>
                <c:pt idx="44">
                  <c:v>0.24532789441903827</c:v>
                </c:pt>
                <c:pt idx="45">
                  <c:v>0.16085652088781499</c:v>
                </c:pt>
                <c:pt idx="46">
                  <c:v>7.7013542874558985E-2</c:v>
                </c:pt>
                <c:pt idx="47">
                  <c:v>-1.7174630429082204E-2</c:v>
                </c:pt>
                <c:pt idx="48">
                  <c:v>-8.4940061382311013E-2</c:v>
                </c:pt>
                <c:pt idx="49">
                  <c:v>-0.19566511395466654</c:v>
                </c:pt>
                <c:pt idx="50">
                  <c:v>-0.2611864330560566</c:v>
                </c:pt>
                <c:pt idx="51">
                  <c:v>-0.32601066991085981</c:v>
                </c:pt>
                <c:pt idx="52">
                  <c:v>-0.33218615010095121</c:v>
                </c:pt>
                <c:pt idx="53">
                  <c:v>-0.34833796411915235</c:v>
                </c:pt>
                <c:pt idx="54">
                  <c:v>-0.27765140148471884</c:v>
                </c:pt>
                <c:pt idx="55">
                  <c:v>-0.23310356264471596</c:v>
                </c:pt>
                <c:pt idx="56">
                  <c:v>-0.19249000547358919</c:v>
                </c:pt>
                <c:pt idx="57">
                  <c:v>-0.19854743643180942</c:v>
                </c:pt>
                <c:pt idx="58">
                  <c:v>-5.8304401515937757E-2</c:v>
                </c:pt>
                <c:pt idx="59">
                  <c:v>-1.7599850440557108E-2</c:v>
                </c:pt>
                <c:pt idx="60">
                  <c:v>0.11628077912089631</c:v>
                </c:pt>
                <c:pt idx="61">
                  <c:v>1.0562085736656346E-2</c:v>
                </c:pt>
                <c:pt idx="62">
                  <c:v>5.159822273328802E-2</c:v>
                </c:pt>
                <c:pt idx="63">
                  <c:v>-4.2791487366418718E-2</c:v>
                </c:pt>
                <c:pt idx="64">
                  <c:v>-0.15066652596682281</c:v>
                </c:pt>
                <c:pt idx="65">
                  <c:v>7.5292566448925749E-2</c:v>
                </c:pt>
                <c:pt idx="66">
                  <c:v>0.10768160237450108</c:v>
                </c:pt>
                <c:pt idx="67">
                  <c:v>9.4687579349509526E-2</c:v>
                </c:pt>
                <c:pt idx="68">
                  <c:v>0.10024749692209103</c:v>
                </c:pt>
                <c:pt idx="69">
                  <c:v>3.1395253602244044E-2</c:v>
                </c:pt>
                <c:pt idx="70">
                  <c:v>0.14942775234707434</c:v>
                </c:pt>
                <c:pt idx="71">
                  <c:v>-3.2975173722693082E-2</c:v>
                </c:pt>
                <c:pt idx="72">
                  <c:v>-7.8702814995221249E-4</c:v>
                </c:pt>
                <c:pt idx="73">
                  <c:v>7.371978609557886E-2</c:v>
                </c:pt>
                <c:pt idx="74">
                  <c:v>-1.1194967714051457E-2</c:v>
                </c:pt>
                <c:pt idx="75">
                  <c:v>-1.3060500392792166E-2</c:v>
                </c:pt>
                <c:pt idx="76">
                  <c:v>-4.4728274291418103E-2</c:v>
                </c:pt>
                <c:pt idx="77">
                  <c:v>-4.4459697469020287E-2</c:v>
                </c:pt>
                <c:pt idx="78">
                  <c:v>-3.006381186085505E-2</c:v>
                </c:pt>
                <c:pt idx="79">
                  <c:v>-0.13104351049134361</c:v>
                </c:pt>
                <c:pt idx="80">
                  <c:v>-0.24698744390159483</c:v>
                </c:pt>
                <c:pt idx="81">
                  <c:v>-7.5800679764056994E-2</c:v>
                </c:pt>
                <c:pt idx="82">
                  <c:v>-8.0576210413886504E-3</c:v>
                </c:pt>
                <c:pt idx="83">
                  <c:v>-7.6359007494897518E-2</c:v>
                </c:pt>
                <c:pt idx="84">
                  <c:v>-0.17076575179884751</c:v>
                </c:pt>
                <c:pt idx="85">
                  <c:v>7.2953868552539936E-3</c:v>
                </c:pt>
                <c:pt idx="86">
                  <c:v>0.22620434907959849</c:v>
                </c:pt>
                <c:pt idx="87">
                  <c:v>0.24535826269725447</c:v>
                </c:pt>
                <c:pt idx="88">
                  <c:v>0.14436195990693745</c:v>
                </c:pt>
                <c:pt idx="89">
                  <c:v>4.7194622463201608E-2</c:v>
                </c:pt>
                <c:pt idx="90">
                  <c:v>-7.5562846631015562E-2</c:v>
                </c:pt>
                <c:pt idx="91">
                  <c:v>-1.8487524503379524E-2</c:v>
                </c:pt>
                <c:pt idx="92">
                  <c:v>1.9876429211292245E-3</c:v>
                </c:pt>
                <c:pt idx="93">
                  <c:v>-1.3330327761353237E-2</c:v>
                </c:pt>
                <c:pt idx="94">
                  <c:v>0.1418166663813516</c:v>
                </c:pt>
                <c:pt idx="95">
                  <c:v>7.3655846142687928E-2</c:v>
                </c:pt>
                <c:pt idx="96">
                  <c:v>0.1949832629428597</c:v>
                </c:pt>
                <c:pt idx="97">
                  <c:v>0.12444987235507418</c:v>
                </c:pt>
                <c:pt idx="98">
                  <c:v>0.14131890501669697</c:v>
                </c:pt>
                <c:pt idx="99">
                  <c:v>0.32667912412379457</c:v>
                </c:pt>
                <c:pt idx="100">
                  <c:v>0.297510222305781</c:v>
                </c:pt>
                <c:pt idx="101">
                  <c:v>3.6817789340543555E-2</c:v>
                </c:pt>
                <c:pt idx="102">
                  <c:v>-6.6915839780761738E-2</c:v>
                </c:pt>
                <c:pt idx="103">
                  <c:v>-0.29282395505448761</c:v>
                </c:pt>
                <c:pt idx="104">
                  <c:v>-0.49356278912483814</c:v>
                </c:pt>
                <c:pt idx="105">
                  <c:v>-0.63386893475904116</c:v>
                </c:pt>
                <c:pt idx="106">
                  <c:v>-0.74189228703570453</c:v>
                </c:pt>
                <c:pt idx="107">
                  <c:v>-0.72140461674426581</c:v>
                </c:pt>
                <c:pt idx="108">
                  <c:v>-0.72859009519578422</c:v>
                </c:pt>
                <c:pt idx="109">
                  <c:v>-0.70544666380983656</c:v>
                </c:pt>
                <c:pt idx="110">
                  <c:v>-0.64993991603005274</c:v>
                </c:pt>
                <c:pt idx="111">
                  <c:v>-0.56818079578225278</c:v>
                </c:pt>
                <c:pt idx="112">
                  <c:v>-0.63209642267777388</c:v>
                </c:pt>
                <c:pt idx="113">
                  <c:v>-0.68594997141637348</c:v>
                </c:pt>
                <c:pt idx="114">
                  <c:v>-0.75017030803676976</c:v>
                </c:pt>
                <c:pt idx="115">
                  <c:v>-0.58072550299615533</c:v>
                </c:pt>
                <c:pt idx="116">
                  <c:v>-0.47903819160947414</c:v>
                </c:pt>
                <c:pt idx="117">
                  <c:v>-0.62490567556209597</c:v>
                </c:pt>
                <c:pt idx="118">
                  <c:v>-0.71308431250330728</c:v>
                </c:pt>
                <c:pt idx="119">
                  <c:v>-0.74634281933293689</c:v>
                </c:pt>
                <c:pt idx="120">
                  <c:v>-0.79544661911050607</c:v>
                </c:pt>
                <c:pt idx="121">
                  <c:v>-0.70697011091066742</c:v>
                </c:pt>
                <c:pt idx="122">
                  <c:v>-0.71659761991672832</c:v>
                </c:pt>
                <c:pt idx="123">
                  <c:v>-0.71683208363876161</c:v>
                </c:pt>
                <c:pt idx="124">
                  <c:v>-0.63844651214915604</c:v>
                </c:pt>
                <c:pt idx="125">
                  <c:v>-0.53962633316229647</c:v>
                </c:pt>
                <c:pt idx="126">
                  <c:v>-0.4014039746110159</c:v>
                </c:pt>
                <c:pt idx="127">
                  <c:v>-0.40553290857132657</c:v>
                </c:pt>
                <c:pt idx="128">
                  <c:v>-0.36870085385382878</c:v>
                </c:pt>
                <c:pt idx="129">
                  <c:v>-0.36734931408018223</c:v>
                </c:pt>
                <c:pt idx="130">
                  <c:v>-0.29372574927024947</c:v>
                </c:pt>
                <c:pt idx="131">
                  <c:v>-0.42940479844178908</c:v>
                </c:pt>
                <c:pt idx="132">
                  <c:v>-0.5470637530433865</c:v>
                </c:pt>
                <c:pt idx="133">
                  <c:v>-0.43902479686509582</c:v>
                </c:pt>
                <c:pt idx="134">
                  <c:v>-0.38341004266714696</c:v>
                </c:pt>
                <c:pt idx="135">
                  <c:v>-0.34268680862114692</c:v>
                </c:pt>
                <c:pt idx="136">
                  <c:v>-0.21498269068090201</c:v>
                </c:pt>
                <c:pt idx="137">
                  <c:v>-6.9699909899540266E-2</c:v>
                </c:pt>
                <c:pt idx="138">
                  <c:v>6.5908858896861183E-2</c:v>
                </c:pt>
                <c:pt idx="139">
                  <c:v>4.7057789182681206E-2</c:v>
                </c:pt>
                <c:pt idx="140">
                  <c:v>-7.9678649144266034E-2</c:v>
                </c:pt>
                <c:pt idx="141">
                  <c:v>-2.650164424326934E-2</c:v>
                </c:pt>
                <c:pt idx="142">
                  <c:v>-7.1062545231413365E-2</c:v>
                </c:pt>
                <c:pt idx="143">
                  <c:v>-2.2532810580230725E-2</c:v>
                </c:pt>
                <c:pt idx="144">
                  <c:v>5.0280530127569896E-2</c:v>
                </c:pt>
                <c:pt idx="145">
                  <c:v>0.17869535860799965</c:v>
                </c:pt>
                <c:pt idx="146">
                  <c:v>0.3682110210503825</c:v>
                </c:pt>
                <c:pt idx="147">
                  <c:v>0.41947850905503459</c:v>
                </c:pt>
                <c:pt idx="148">
                  <c:v>0.57189287189610916</c:v>
                </c:pt>
                <c:pt idx="149">
                  <c:v>0.50461196046070489</c:v>
                </c:pt>
                <c:pt idx="150">
                  <c:v>0.56584565515008478</c:v>
                </c:pt>
                <c:pt idx="151">
                  <c:v>0.62217335607763957</c:v>
                </c:pt>
                <c:pt idx="152">
                  <c:v>0.63709831188804056</c:v>
                </c:pt>
                <c:pt idx="153">
                  <c:v>0.62932173467180685</c:v>
                </c:pt>
                <c:pt idx="154">
                  <c:v>0.74499693329209093</c:v>
                </c:pt>
                <c:pt idx="155">
                  <c:v>0.84086856507208629</c:v>
                </c:pt>
                <c:pt idx="156">
                  <c:v>0.98357426114981639</c:v>
                </c:pt>
                <c:pt idx="157">
                  <c:v>1.0209678667532687</c:v>
                </c:pt>
                <c:pt idx="158">
                  <c:v>0.95841825592170804</c:v>
                </c:pt>
                <c:pt idx="159">
                  <c:v>0.8961768066250162</c:v>
                </c:pt>
                <c:pt idx="160">
                  <c:v>0.82281796063982149</c:v>
                </c:pt>
                <c:pt idx="161">
                  <c:v>0.59899702073858685</c:v>
                </c:pt>
                <c:pt idx="162">
                  <c:v>0.49152683743687531</c:v>
                </c:pt>
                <c:pt idx="163">
                  <c:v>0.34198447401800081</c:v>
                </c:pt>
                <c:pt idx="164">
                  <c:v>0.29777986733132755</c:v>
                </c:pt>
                <c:pt idx="165">
                  <c:v>0.20798053789573021</c:v>
                </c:pt>
                <c:pt idx="166">
                  <c:v>0.21327135273799641</c:v>
                </c:pt>
                <c:pt idx="167">
                  <c:v>0.27119408593898525</c:v>
                </c:pt>
                <c:pt idx="168">
                  <c:v>0.28829226097746868</c:v>
                </c:pt>
                <c:pt idx="169">
                  <c:v>0.19158340427278769</c:v>
                </c:pt>
                <c:pt idx="170">
                  <c:v>9.0834262509493086E-2</c:v>
                </c:pt>
                <c:pt idx="171">
                  <c:v>9.8137296396336671E-2</c:v>
                </c:pt>
                <c:pt idx="172">
                  <c:v>0.29450912157476405</c:v>
                </c:pt>
                <c:pt idx="173">
                  <c:v>0.19779864775731359</c:v>
                </c:pt>
                <c:pt idx="174">
                  <c:v>0.37198721763595666</c:v>
                </c:pt>
                <c:pt idx="175">
                  <c:v>0.43729630132142272</c:v>
                </c:pt>
                <c:pt idx="176">
                  <c:v>0.40748400054645983</c:v>
                </c:pt>
                <c:pt idx="177">
                  <c:v>0.3259175411931941</c:v>
                </c:pt>
                <c:pt idx="178">
                  <c:v>0.21158728714863165</c:v>
                </c:pt>
                <c:pt idx="179">
                  <c:v>0.20005762621675094</c:v>
                </c:pt>
                <c:pt idx="180">
                  <c:v>1.8341381145864283E-2</c:v>
                </c:pt>
                <c:pt idx="181">
                  <c:v>-0.2090847093948312</c:v>
                </c:pt>
                <c:pt idx="182">
                  <c:v>-0.38643128573573138</c:v>
                </c:pt>
                <c:pt idx="183">
                  <c:v>-0.44453827820074643</c:v>
                </c:pt>
                <c:pt idx="184">
                  <c:v>-0.45432913300975541</c:v>
                </c:pt>
                <c:pt idx="185">
                  <c:v>-0.52550776918100195</c:v>
                </c:pt>
                <c:pt idx="186">
                  <c:v>-0.45056675369776933</c:v>
                </c:pt>
                <c:pt idx="187">
                  <c:v>-0.36664458134214539</c:v>
                </c:pt>
                <c:pt idx="188">
                  <c:v>-0.3686013905551071</c:v>
                </c:pt>
                <c:pt idx="189">
                  <c:v>-0.16557356936757484</c:v>
                </c:pt>
                <c:pt idx="190">
                  <c:v>-0.1762294957490744</c:v>
                </c:pt>
                <c:pt idx="191">
                  <c:v>-0.23853583746491841</c:v>
                </c:pt>
                <c:pt idx="192">
                  <c:v>-0.37313016370069613</c:v>
                </c:pt>
                <c:pt idx="193">
                  <c:v>-0.28700285397050634</c:v>
                </c:pt>
                <c:pt idx="194">
                  <c:v>-0.34714878573888375</c:v>
                </c:pt>
                <c:pt idx="195">
                  <c:v>-0.39660865530401579</c:v>
                </c:pt>
                <c:pt idx="196">
                  <c:v>-0.47179409922165622</c:v>
                </c:pt>
                <c:pt idx="197">
                  <c:v>-0.52474284070909771</c:v>
                </c:pt>
                <c:pt idx="198">
                  <c:v>-0.47180709887379196</c:v>
                </c:pt>
                <c:pt idx="199">
                  <c:v>-0.48606486285925743</c:v>
                </c:pt>
                <c:pt idx="200">
                  <c:v>-0.37578539057688581</c:v>
                </c:pt>
                <c:pt idx="201">
                  <c:v>-0.44721417617569714</c:v>
                </c:pt>
                <c:pt idx="202">
                  <c:v>-0.57895675890914711</c:v>
                </c:pt>
                <c:pt idx="203">
                  <c:v>-0.6508526115662604</c:v>
                </c:pt>
                <c:pt idx="204">
                  <c:v>-0.67140241390098021</c:v>
                </c:pt>
                <c:pt idx="205">
                  <c:v>-0.62810369725935922</c:v>
                </c:pt>
                <c:pt idx="206">
                  <c:v>-0.503836479812793</c:v>
                </c:pt>
                <c:pt idx="207">
                  <c:v>-0.28393224281900381</c:v>
                </c:pt>
                <c:pt idx="208">
                  <c:v>-0.111331033262013</c:v>
                </c:pt>
                <c:pt idx="209">
                  <c:v>-0.19390052926572426</c:v>
                </c:pt>
                <c:pt idx="210">
                  <c:v>-0.13548117723760869</c:v>
                </c:pt>
                <c:pt idx="211">
                  <c:v>-0.15956866336981002</c:v>
                </c:pt>
                <c:pt idx="212">
                  <c:v>-0.11160982059697717</c:v>
                </c:pt>
                <c:pt idx="213">
                  <c:v>-0.16015773589727289</c:v>
                </c:pt>
                <c:pt idx="214">
                  <c:v>-0.17529250287799469</c:v>
                </c:pt>
                <c:pt idx="215">
                  <c:v>-0.27605307862244771</c:v>
                </c:pt>
                <c:pt idx="216">
                  <c:v>-0.30583671580837468</c:v>
                </c:pt>
                <c:pt idx="217">
                  <c:v>-0.37638613662888987</c:v>
                </c:pt>
                <c:pt idx="218">
                  <c:v>-0.46873797505379966</c:v>
                </c:pt>
                <c:pt idx="219">
                  <c:v>-0.57069334790385151</c:v>
                </c:pt>
                <c:pt idx="220">
                  <c:v>-0.65986233198755739</c:v>
                </c:pt>
                <c:pt idx="221">
                  <c:v>-0.79857610665850698</c:v>
                </c:pt>
                <c:pt idx="222">
                  <c:v>-0.60701707272021099</c:v>
                </c:pt>
                <c:pt idx="223">
                  <c:v>-0.49668035423472956</c:v>
                </c:pt>
                <c:pt idx="224">
                  <c:v>-0.49710073959322854</c:v>
                </c:pt>
                <c:pt idx="225">
                  <c:v>-0.38334559540656837</c:v>
                </c:pt>
                <c:pt idx="226">
                  <c:v>-0.45855333971949613</c:v>
                </c:pt>
                <c:pt idx="227">
                  <c:v>-0.42617221097039437</c:v>
                </c:pt>
                <c:pt idx="228">
                  <c:v>-0.3799316276649024</c:v>
                </c:pt>
                <c:pt idx="229">
                  <c:v>-0.4609088656930741</c:v>
                </c:pt>
                <c:pt idx="230">
                  <c:v>-0.57574770029964428</c:v>
                </c:pt>
                <c:pt idx="231">
                  <c:v>-0.6431290458261506</c:v>
                </c:pt>
                <c:pt idx="232">
                  <c:v>-0.65406231408999249</c:v>
                </c:pt>
                <c:pt idx="233">
                  <c:v>-0.70146061937947279</c:v>
                </c:pt>
                <c:pt idx="234">
                  <c:v>-0.74457544651763641</c:v>
                </c:pt>
                <c:pt idx="235">
                  <c:v>-0.81351343915720797</c:v>
                </c:pt>
                <c:pt idx="236">
                  <c:v>-0.82502385583653415</c:v>
                </c:pt>
                <c:pt idx="237">
                  <c:v>-0.71103172870702391</c:v>
                </c:pt>
                <c:pt idx="238">
                  <c:v>-0.77241747871705224</c:v>
                </c:pt>
                <c:pt idx="239">
                  <c:v>-0.77925324884383229</c:v>
                </c:pt>
                <c:pt idx="240">
                  <c:v>-0.86603653689940197</c:v>
                </c:pt>
                <c:pt idx="241">
                  <c:v>-0.97189078491627412</c:v>
                </c:pt>
                <c:pt idx="242">
                  <c:v>-0.71460179257596401</c:v>
                </c:pt>
                <c:pt idx="243">
                  <c:v>-0.73238736918508685</c:v>
                </c:pt>
                <c:pt idx="244">
                  <c:v>-0.6510448926660769</c:v>
                </c:pt>
                <c:pt idx="245">
                  <c:v>-0.63559975261975377</c:v>
                </c:pt>
                <c:pt idx="246">
                  <c:v>-0.68246442773162153</c:v>
                </c:pt>
                <c:pt idx="247">
                  <c:v>-0.67010574064970718</c:v>
                </c:pt>
                <c:pt idx="248">
                  <c:v>-0.70716297146631846</c:v>
                </c:pt>
                <c:pt idx="249">
                  <c:v>-0.69403517392674585</c:v>
                </c:pt>
                <c:pt idx="250">
                  <c:v>-0.65408945212502179</c:v>
                </c:pt>
                <c:pt idx="251">
                  <c:v>-0.66329250229476888</c:v>
                </c:pt>
                <c:pt idx="252">
                  <c:v>-0.45229747276307936</c:v>
                </c:pt>
                <c:pt idx="253">
                  <c:v>-0.52067318711329369</c:v>
                </c:pt>
                <c:pt idx="254">
                  <c:v>-0.60326378852030071</c:v>
                </c:pt>
                <c:pt idx="255">
                  <c:v>-0.67243466817084041</c:v>
                </c:pt>
                <c:pt idx="256">
                  <c:v>-0.75145210131703</c:v>
                </c:pt>
                <c:pt idx="257">
                  <c:v>-0.71820082436863053</c:v>
                </c:pt>
                <c:pt idx="258">
                  <c:v>-0.65955400564370259</c:v>
                </c:pt>
                <c:pt idx="259">
                  <c:v>-0.74041329125767197</c:v>
                </c:pt>
                <c:pt idx="260">
                  <c:v>-0.74027275411899751</c:v>
                </c:pt>
                <c:pt idx="261">
                  <c:v>-0.82595421419348469</c:v>
                </c:pt>
                <c:pt idx="262">
                  <c:v>-0.67198510601532346</c:v>
                </c:pt>
                <c:pt idx="263">
                  <c:v>-0.68204549607892284</c:v>
                </c:pt>
                <c:pt idx="264">
                  <c:v>-0.72618681117917894</c:v>
                </c:pt>
                <c:pt idx="265">
                  <c:v>-0.56974198048287372</c:v>
                </c:pt>
                <c:pt idx="266">
                  <c:v>-0.58065770324559141</c:v>
                </c:pt>
                <c:pt idx="267">
                  <c:v>-0.58768062034243274</c:v>
                </c:pt>
                <c:pt idx="268">
                  <c:v>-0.57924162337537355</c:v>
                </c:pt>
                <c:pt idx="269">
                  <c:v>-0.68964997638409486</c:v>
                </c:pt>
                <c:pt idx="270">
                  <c:v>-0.61019306220491798</c:v>
                </c:pt>
                <c:pt idx="271">
                  <c:v>-0.61069871704726741</c:v>
                </c:pt>
                <c:pt idx="272">
                  <c:v>-0.58844933247569897</c:v>
                </c:pt>
                <c:pt idx="273">
                  <c:v>-0.68534574282443372</c:v>
                </c:pt>
                <c:pt idx="274">
                  <c:v>-0.70033665678186918</c:v>
                </c:pt>
                <c:pt idx="275">
                  <c:v>-0.70540895761373634</c:v>
                </c:pt>
                <c:pt idx="276">
                  <c:v>-0.63468357041243306</c:v>
                </c:pt>
                <c:pt idx="277">
                  <c:v>-0.69266505144506707</c:v>
                </c:pt>
                <c:pt idx="278">
                  <c:v>-0.7333471321291628</c:v>
                </c:pt>
                <c:pt idx="279">
                  <c:v>-0.79489652431903557</c:v>
                </c:pt>
                <c:pt idx="280">
                  <c:v>-0.63952987171068987</c:v>
                </c:pt>
                <c:pt idx="281">
                  <c:v>-0.67097102013248366</c:v>
                </c:pt>
                <c:pt idx="282">
                  <c:v>-0.78690633748911687</c:v>
                </c:pt>
                <c:pt idx="283">
                  <c:v>-0.69052174626479379</c:v>
                </c:pt>
                <c:pt idx="284">
                  <c:v>-0.75201077779618508</c:v>
                </c:pt>
                <c:pt idx="285">
                  <c:v>-0.54216899255724371</c:v>
                </c:pt>
                <c:pt idx="286">
                  <c:v>-0.59254890853543829</c:v>
                </c:pt>
                <c:pt idx="287">
                  <c:v>-0.50864542817784997</c:v>
                </c:pt>
                <c:pt idx="288">
                  <c:v>-0.43439280763001042</c:v>
                </c:pt>
                <c:pt idx="289">
                  <c:v>-0.45724287716352252</c:v>
                </c:pt>
                <c:pt idx="290">
                  <c:v>-0.38139782072801798</c:v>
                </c:pt>
                <c:pt idx="291">
                  <c:v>-0.31889190847352444</c:v>
                </c:pt>
                <c:pt idx="292">
                  <c:v>-0.2771486574403409</c:v>
                </c:pt>
                <c:pt idx="293">
                  <c:v>-0.19545525715686496</c:v>
                </c:pt>
                <c:pt idx="294">
                  <c:v>-0.25347164238332465</c:v>
                </c:pt>
                <c:pt idx="295">
                  <c:v>-0.28499832262246955</c:v>
                </c:pt>
                <c:pt idx="296">
                  <c:v>-0.39622750300375414</c:v>
                </c:pt>
                <c:pt idx="297">
                  <c:v>-0.48173103848038679</c:v>
                </c:pt>
                <c:pt idx="298">
                  <c:v>-0.38315226834929605</c:v>
                </c:pt>
                <c:pt idx="299">
                  <c:v>-0.39610140051062742</c:v>
                </c:pt>
                <c:pt idx="300">
                  <c:v>-0.21880137008256914</c:v>
                </c:pt>
                <c:pt idx="301">
                  <c:v>-0.24034172586715041</c:v>
                </c:pt>
                <c:pt idx="302">
                  <c:v>-0.31298335175511305</c:v>
                </c:pt>
                <c:pt idx="303">
                  <c:v>-0.34921874925497209</c:v>
                </c:pt>
                <c:pt idx="304">
                  <c:v>-0.41556519476735099</c:v>
                </c:pt>
                <c:pt idx="305">
                  <c:v>-0.41096892771067017</c:v>
                </c:pt>
                <c:pt idx="306">
                  <c:v>-0.41591192360588064</c:v>
                </c:pt>
                <c:pt idx="307">
                  <c:v>-0.4097617274893936</c:v>
                </c:pt>
                <c:pt idx="308">
                  <c:v>-0.45868906186859848</c:v>
                </c:pt>
                <c:pt idx="309">
                  <c:v>-0.42391839074358689</c:v>
                </c:pt>
                <c:pt idx="310">
                  <c:v>-0.42018266902176582</c:v>
                </c:pt>
                <c:pt idx="311">
                  <c:v>-0.30368597870058506</c:v>
                </c:pt>
                <c:pt idx="312">
                  <c:v>-0.24429291226722905</c:v>
                </c:pt>
                <c:pt idx="313">
                  <c:v>-0.27171946785316348</c:v>
                </c:pt>
                <c:pt idx="314">
                  <c:v>-0.23482806313949872</c:v>
                </c:pt>
                <c:pt idx="315">
                  <c:v>-0.19435267490489566</c:v>
                </c:pt>
                <c:pt idx="316">
                  <c:v>-0.18552607137744215</c:v>
                </c:pt>
                <c:pt idx="317">
                  <c:v>-7.8003492332060442E-2</c:v>
                </c:pt>
                <c:pt idx="318">
                  <c:v>-0.10084614100558631</c:v>
                </c:pt>
                <c:pt idx="319">
                  <c:v>0.26088898051656922</c:v>
                </c:pt>
                <c:pt idx="320">
                  <c:v>0.24879189215053321</c:v>
                </c:pt>
                <c:pt idx="321">
                  <c:v>0.22987544855464784</c:v>
                </c:pt>
                <c:pt idx="322">
                  <c:v>0.24567337924795396</c:v>
                </c:pt>
                <c:pt idx="323">
                  <c:v>0.10181735214640156</c:v>
                </c:pt>
                <c:pt idx="324">
                  <c:v>8.1237139052149729E-2</c:v>
                </c:pt>
                <c:pt idx="325">
                  <c:v>-2.5352263891827931E-2</c:v>
                </c:pt>
                <c:pt idx="326">
                  <c:v>-1.5924462461899561E-2</c:v>
                </c:pt>
                <c:pt idx="327">
                  <c:v>-0.12537479808030561</c:v>
                </c:pt>
                <c:pt idx="328">
                  <c:v>-0.22911215801164786</c:v>
                </c:pt>
                <c:pt idx="329">
                  <c:v>-0.25564152013239072</c:v>
                </c:pt>
                <c:pt idx="330">
                  <c:v>-0.37677272984326077</c:v>
                </c:pt>
                <c:pt idx="331">
                  <c:v>-0.51768414746337976</c:v>
                </c:pt>
                <c:pt idx="332">
                  <c:v>-0.60652243070438061</c:v>
                </c:pt>
                <c:pt idx="333">
                  <c:v>-0.60530940903761565</c:v>
                </c:pt>
                <c:pt idx="334">
                  <c:v>-0.32952749271374981</c:v>
                </c:pt>
                <c:pt idx="335">
                  <c:v>-0.1490215439769893</c:v>
                </c:pt>
                <c:pt idx="336">
                  <c:v>-0.18833037879752501</c:v>
                </c:pt>
                <c:pt idx="337">
                  <c:v>-0.32042275627010247</c:v>
                </c:pt>
                <c:pt idx="338">
                  <c:v>-0.44365773068733605</c:v>
                </c:pt>
                <c:pt idx="339">
                  <c:v>-0.34816427534633526</c:v>
                </c:pt>
                <c:pt idx="340">
                  <c:v>-0.388032758133255</c:v>
                </c:pt>
                <c:pt idx="341">
                  <c:v>-0.30738041472832567</c:v>
                </c:pt>
                <c:pt idx="342">
                  <c:v>-0.20694289716339759</c:v>
                </c:pt>
                <c:pt idx="343">
                  <c:v>-0.22592500134204563</c:v>
                </c:pt>
                <c:pt idx="344">
                  <c:v>-8.6625416119796364E-2</c:v>
                </c:pt>
                <c:pt idx="345">
                  <c:v>-7.8532731072633782E-2</c:v>
                </c:pt>
                <c:pt idx="346">
                  <c:v>-6.1496831344017434E-2</c:v>
                </c:pt>
                <c:pt idx="347">
                  <c:v>-5.8662610804017079E-2</c:v>
                </c:pt>
                <c:pt idx="348">
                  <c:v>2.6519939885443211E-3</c:v>
                </c:pt>
                <c:pt idx="349">
                  <c:v>0.31718310983883236</c:v>
                </c:pt>
                <c:pt idx="350">
                  <c:v>0.20856764844398995</c:v>
                </c:pt>
                <c:pt idx="351">
                  <c:v>-4.0251449446632975E-2</c:v>
                </c:pt>
                <c:pt idx="352">
                  <c:v>-0.19692546351201132</c:v>
                </c:pt>
                <c:pt idx="353">
                  <c:v>-0.38289196950474069</c:v>
                </c:pt>
                <c:pt idx="354">
                  <c:v>-0.40208017160238996</c:v>
                </c:pt>
                <c:pt idx="355">
                  <c:v>-0.5915276662381681</c:v>
                </c:pt>
                <c:pt idx="356">
                  <c:v>-0.48484322178615907</c:v>
                </c:pt>
                <c:pt idx="357">
                  <c:v>-0.46873579557073258</c:v>
                </c:pt>
                <c:pt idx="358">
                  <c:v>-0.45628270541122351</c:v>
                </c:pt>
                <c:pt idx="359">
                  <c:v>-0.37698869750751884</c:v>
                </c:pt>
                <c:pt idx="360">
                  <c:v>-0.39059230138595175</c:v>
                </c:pt>
                <c:pt idx="361">
                  <c:v>-0.40016805688705537</c:v>
                </c:pt>
                <c:pt idx="362">
                  <c:v>-0.47929150503169071</c:v>
                </c:pt>
                <c:pt idx="363">
                  <c:v>-0.53460205089333235</c:v>
                </c:pt>
                <c:pt idx="364">
                  <c:v>-0.70207676591346235</c:v>
                </c:pt>
                <c:pt idx="365">
                  <c:v>-0.72100342872364853</c:v>
                </c:pt>
                <c:pt idx="366">
                  <c:v>-0.67402856903753783</c:v>
                </c:pt>
                <c:pt idx="367">
                  <c:v>-0.59786156069437446</c:v>
                </c:pt>
                <c:pt idx="368">
                  <c:v>-0.52960645689040642</c:v>
                </c:pt>
                <c:pt idx="369">
                  <c:v>-0.52445579072129345</c:v>
                </c:pt>
                <c:pt idx="370">
                  <c:v>-0.65101522729464179</c:v>
                </c:pt>
                <c:pt idx="371">
                  <c:v>-0.62560311041446881</c:v>
                </c:pt>
                <c:pt idx="372">
                  <c:v>-0.6337018003988224</c:v>
                </c:pt>
                <c:pt idx="373">
                  <c:v>-0.64635894346028921</c:v>
                </c:pt>
                <c:pt idx="374">
                  <c:v>-0.70941806069018831</c:v>
                </c:pt>
                <c:pt idx="375">
                  <c:v>-0.62644906048131466</c:v>
                </c:pt>
                <c:pt idx="376">
                  <c:v>-0.47391530807783033</c:v>
                </c:pt>
                <c:pt idx="377">
                  <c:v>-0.33875296611011818</c:v>
                </c:pt>
                <c:pt idx="378">
                  <c:v>-0.44229993931149197</c:v>
                </c:pt>
                <c:pt idx="379">
                  <c:v>-0.46890565688858737</c:v>
                </c:pt>
                <c:pt idx="380">
                  <c:v>-0.54946535831462118</c:v>
                </c:pt>
                <c:pt idx="381">
                  <c:v>-0.41598579509672895</c:v>
                </c:pt>
                <c:pt idx="382">
                  <c:v>-0.45604203648824604</c:v>
                </c:pt>
                <c:pt idx="383">
                  <c:v>-0.53009557325638013</c:v>
                </c:pt>
                <c:pt idx="384">
                  <c:v>-0.5911291478137275</c:v>
                </c:pt>
                <c:pt idx="385">
                  <c:v>-0.54711189985411246</c:v>
                </c:pt>
                <c:pt idx="386">
                  <c:v>-0.47553381302494346</c:v>
                </c:pt>
                <c:pt idx="387">
                  <c:v>-0.38948671287780512</c:v>
                </c:pt>
                <c:pt idx="388">
                  <c:v>-0.36077761712831546</c:v>
                </c:pt>
                <c:pt idx="389">
                  <c:v>-0.43256301791490503</c:v>
                </c:pt>
                <c:pt idx="390">
                  <c:v>-0.56917500119380593</c:v>
                </c:pt>
                <c:pt idx="391">
                  <c:v>-0.52748309173771291</c:v>
                </c:pt>
                <c:pt idx="392">
                  <c:v>-0.49099549999234204</c:v>
                </c:pt>
                <c:pt idx="393">
                  <c:v>-0.42327847891578435</c:v>
                </c:pt>
                <c:pt idx="394">
                  <c:v>-0.30847463925216168</c:v>
                </c:pt>
                <c:pt idx="395">
                  <c:v>-0.18620358504751405</c:v>
                </c:pt>
                <c:pt idx="396">
                  <c:v>9.9214553249209109E-2</c:v>
                </c:pt>
                <c:pt idx="397">
                  <c:v>2.2412968707905156E-2</c:v>
                </c:pt>
                <c:pt idx="398">
                  <c:v>-7.8891366036030725E-2</c:v>
                </c:pt>
                <c:pt idx="399">
                  <c:v>-8.4244227771562194E-2</c:v>
                </c:pt>
                <c:pt idx="400">
                  <c:v>3.4532150931179284E-2</c:v>
                </c:pt>
                <c:pt idx="401">
                  <c:v>9.945048819646668E-2</c:v>
                </c:pt>
                <c:pt idx="402">
                  <c:v>0.14545320645278087</c:v>
                </c:pt>
                <c:pt idx="403">
                  <c:v>2.3452206521606456E-2</c:v>
                </c:pt>
                <c:pt idx="404">
                  <c:v>3.2837734720430153E-2</c:v>
                </c:pt>
                <c:pt idx="405">
                  <c:v>0.16238981936295321</c:v>
                </c:pt>
                <c:pt idx="406">
                  <c:v>0.10373947147111484</c:v>
                </c:pt>
                <c:pt idx="407">
                  <c:v>-8.3766343704907875E-2</c:v>
                </c:pt>
                <c:pt idx="408">
                  <c:v>-6.4895764715185086E-2</c:v>
                </c:pt>
                <c:pt idx="409">
                  <c:v>-0.20799977606987727</c:v>
                </c:pt>
                <c:pt idx="410">
                  <c:v>-0.22690614024638084</c:v>
                </c:pt>
                <c:pt idx="411">
                  <c:v>-0.37744584272486137</c:v>
                </c:pt>
                <c:pt idx="412">
                  <c:v>-0.41616255217738868</c:v>
                </c:pt>
                <c:pt idx="413">
                  <c:v>-0.51825704956372187</c:v>
                </c:pt>
                <c:pt idx="414">
                  <c:v>-0.58212055139277219</c:v>
                </c:pt>
                <c:pt idx="415">
                  <c:v>-0.38585529325523682</c:v>
                </c:pt>
                <c:pt idx="416">
                  <c:v>-0.29960371996391749</c:v>
                </c:pt>
                <c:pt idx="417">
                  <c:v>-0.13136066859573253</c:v>
                </c:pt>
                <c:pt idx="418">
                  <c:v>-3.2044344120093299E-2</c:v>
                </c:pt>
                <c:pt idx="419">
                  <c:v>8.0735055763169458E-2</c:v>
                </c:pt>
                <c:pt idx="420">
                  <c:v>0.20156542909839353</c:v>
                </c:pt>
                <c:pt idx="421">
                  <c:v>0.2433157326618775</c:v>
                </c:pt>
                <c:pt idx="422">
                  <c:v>0.28737126371243771</c:v>
                </c:pt>
                <c:pt idx="423">
                  <c:v>0.40244992899696408</c:v>
                </c:pt>
                <c:pt idx="424">
                  <c:v>0.35711994387561036</c:v>
                </c:pt>
                <c:pt idx="425">
                  <c:v>0.14437920872906798</c:v>
                </c:pt>
                <c:pt idx="426">
                  <c:v>-6.433635098919363E-2</c:v>
                </c:pt>
                <c:pt idx="427">
                  <c:v>-0.1711196946715117</c:v>
                </c:pt>
                <c:pt idx="428">
                  <c:v>-0.13331678026451538</c:v>
                </c:pt>
                <c:pt idx="429">
                  <c:v>-3.1137534206898215E-2</c:v>
                </c:pt>
                <c:pt idx="430">
                  <c:v>-0.18679569050060058</c:v>
                </c:pt>
                <c:pt idx="431">
                  <c:v>-0.26091980138005411</c:v>
                </c:pt>
                <c:pt idx="432">
                  <c:v>-0.37749829389989431</c:v>
                </c:pt>
                <c:pt idx="433">
                  <c:v>-0.26473543069127931</c:v>
                </c:pt>
                <c:pt idx="434">
                  <c:v>-0.33098989176940297</c:v>
                </c:pt>
                <c:pt idx="435">
                  <c:v>-0.44027749180862596</c:v>
                </c:pt>
                <c:pt idx="436">
                  <c:v>-0.42301406605284625</c:v>
                </c:pt>
                <c:pt idx="437">
                  <c:v>-0.31110917267649979</c:v>
                </c:pt>
                <c:pt idx="438" formatCode="0.00">
                  <c:v>-0.34128814371033955</c:v>
                </c:pt>
                <c:pt idx="439" formatCode="0.00">
                  <c:v>-0.37530513215676209</c:v>
                </c:pt>
                <c:pt idx="440" formatCode="0.00">
                  <c:v>-0.36468036789211056</c:v>
                </c:pt>
                <c:pt idx="441" formatCode="0.00">
                  <c:v>-0.3120836212981597</c:v>
                </c:pt>
                <c:pt idx="442" formatCode="0.00">
                  <c:v>-0.28455093340066073</c:v>
                </c:pt>
                <c:pt idx="443" formatCode="0.00">
                  <c:v>-4.4481642421249717E-2</c:v>
                </c:pt>
                <c:pt idx="444" formatCode="0.00">
                  <c:v>-2.0511937748888334E-2</c:v>
                </c:pt>
                <c:pt idx="445" formatCode="0.00">
                  <c:v>-3.3577963654818577E-2</c:v>
                </c:pt>
                <c:pt idx="446" formatCode="0.00">
                  <c:v>-6.2966093990014599E-2</c:v>
                </c:pt>
                <c:pt idx="447" formatCode="0.00">
                  <c:v>3.7638353857158705E-2</c:v>
                </c:pt>
                <c:pt idx="448" formatCode="0.00">
                  <c:v>0.37013416637511648</c:v>
                </c:pt>
                <c:pt idx="449" formatCode="0.00">
                  <c:v>0.56314744187512122</c:v>
                </c:pt>
                <c:pt idx="450" formatCode="0.00">
                  <c:v>0.56612397935753556</c:v>
                </c:pt>
                <c:pt idx="451" formatCode="0.00">
                  <c:v>0.68144051629202118</c:v>
                </c:pt>
                <c:pt idx="452" formatCode="0.00">
                  <c:v>0.66959760408110025</c:v>
                </c:pt>
                <c:pt idx="453" formatCode="0.00">
                  <c:v>0.68529019027366311</c:v>
                </c:pt>
                <c:pt idx="454" formatCode="0.00">
                  <c:v>0.62423059365424716</c:v>
                </c:pt>
                <c:pt idx="455" formatCode="0.00">
                  <c:v>0.45510361525586041</c:v>
                </c:pt>
                <c:pt idx="456" formatCode="0.00">
                  <c:v>0.3676573818497525</c:v>
                </c:pt>
                <c:pt idx="457" formatCode="0.00">
                  <c:v>0.29035299595901476</c:v>
                </c:pt>
                <c:pt idx="458" formatCode="0.00">
                  <c:v>0.2783114079908014</c:v>
                </c:pt>
                <c:pt idx="459" formatCode="0.00">
                  <c:v>0.28919643455829147</c:v>
                </c:pt>
                <c:pt idx="460" formatCode="0.00">
                  <c:v>0.23164431781603284</c:v>
                </c:pt>
                <c:pt idx="461" formatCode="0.00">
                  <c:v>0.16152098746645074</c:v>
                </c:pt>
                <c:pt idx="462" formatCode="0.00">
                  <c:v>0.16671979760174568</c:v>
                </c:pt>
                <c:pt idx="463" formatCode="0.00">
                  <c:v>0.12562570840944454</c:v>
                </c:pt>
                <c:pt idx="464" formatCode="0.00">
                  <c:v>6.1663941678656527E-2</c:v>
                </c:pt>
                <c:pt idx="465" formatCode="0.00">
                  <c:v>-1.8917601593647325E-2</c:v>
                </c:pt>
                <c:pt idx="466" formatCode="0.00">
                  <c:v>-0.10223187892445944</c:v>
                </c:pt>
                <c:pt idx="467" formatCode="0.00">
                  <c:v>0.11159198648887361</c:v>
                </c:pt>
                <c:pt idx="468" formatCode="0.00">
                  <c:v>0.12758093404133775</c:v>
                </c:pt>
                <c:pt idx="469" formatCode="0.00">
                  <c:v>-1.542469458218225E-2</c:v>
                </c:pt>
                <c:pt idx="470" formatCode="0.00">
                  <c:v>8.2967049649827387E-2</c:v>
                </c:pt>
                <c:pt idx="471" formatCode="0.00">
                  <c:v>6.7540784589035702E-2</c:v>
                </c:pt>
                <c:pt idx="472" formatCode="0.00">
                  <c:v>0.13639964700471674</c:v>
                </c:pt>
                <c:pt idx="473" formatCode="0.00">
                  <c:v>0.14648215418898841</c:v>
                </c:pt>
                <c:pt idx="474" formatCode="0.00">
                  <c:v>6.4797937359412819E-2</c:v>
                </c:pt>
                <c:pt idx="475" formatCode="0.00">
                  <c:v>-0.15137769704415968</c:v>
                </c:pt>
                <c:pt idx="476" formatCode="0.00">
                  <c:v>-0.18453220473387413</c:v>
                </c:pt>
                <c:pt idx="477" formatCode="0.00">
                  <c:v>-0.15844866816474729</c:v>
                </c:pt>
                <c:pt idx="478" formatCode="0.00">
                  <c:v>2.3889666916197455E-2</c:v>
                </c:pt>
                <c:pt idx="479" formatCode="0.00">
                  <c:v>0.15347973382359109</c:v>
                </c:pt>
                <c:pt idx="480" formatCode="0.00">
                  <c:v>0.19885785299880354</c:v>
                </c:pt>
                <c:pt idx="481" formatCode="0.00">
                  <c:v>0.13955567614575171</c:v>
                </c:pt>
                <c:pt idx="482" formatCode="0.00">
                  <c:v>9.1227580155181259E-2</c:v>
                </c:pt>
                <c:pt idx="483" formatCode="0.00">
                  <c:v>0.10858404798323767</c:v>
                </c:pt>
                <c:pt idx="484" formatCode="0.00">
                  <c:v>0.24244685657785303</c:v>
                </c:pt>
                <c:pt idx="485" formatCode="0.00">
                  <c:v>0.35188248719771786</c:v>
                </c:pt>
                <c:pt idx="486" formatCode="0.00">
                  <c:v>0.16045225778712224</c:v>
                </c:pt>
                <c:pt idx="487" formatCode="0.00">
                  <c:v>0.10686257813456336</c:v>
                </c:pt>
                <c:pt idx="488" formatCode="0.00">
                  <c:v>1.3501844198352292E-2</c:v>
                </c:pt>
                <c:pt idx="489" formatCode="0.00">
                  <c:v>4.9782070290886403E-2</c:v>
                </c:pt>
                <c:pt idx="490" formatCode="0.00">
                  <c:v>4.7447759556551797E-2</c:v>
                </c:pt>
                <c:pt idx="491" formatCode="0.00">
                  <c:v>-0.10895988915344015</c:v>
                </c:pt>
                <c:pt idx="492" formatCode="0.00">
                  <c:v>-8.1746342888605897E-2</c:v>
                </c:pt>
                <c:pt idx="493" formatCode="0.00">
                  <c:v>-1.1005799241559922E-2</c:v>
                </c:pt>
                <c:pt idx="494" formatCode="0.00">
                  <c:v>-0.12911833205898918</c:v>
                </c:pt>
                <c:pt idx="495" formatCode="0.00">
                  <c:v>-0.25034440425319621</c:v>
                </c:pt>
                <c:pt idx="496" formatCode="0.00">
                  <c:v>-0.38860449413780285</c:v>
                </c:pt>
                <c:pt idx="497" formatCode="0.00">
                  <c:v>-0.28592103185248829</c:v>
                </c:pt>
                <c:pt idx="498" formatCode="0.00">
                  <c:v>-0.25637411017141126</c:v>
                </c:pt>
                <c:pt idx="499" formatCode="0.00">
                  <c:v>-0.39505543592857145</c:v>
                </c:pt>
                <c:pt idx="500" formatCode="0.00">
                  <c:v>-0.3553560213010965</c:v>
                </c:pt>
                <c:pt idx="501" formatCode="0.00">
                  <c:v>-0.26754191777423397</c:v>
                </c:pt>
                <c:pt idx="502" formatCode="0.00">
                  <c:v>-0.27494692343985949</c:v>
                </c:pt>
                <c:pt idx="503" formatCode="0.00">
                  <c:v>-0.1760152024273198</c:v>
                </c:pt>
                <c:pt idx="504" formatCode="0.00">
                  <c:v>-9.3763124618105015E-2</c:v>
                </c:pt>
                <c:pt idx="505" formatCode="0.00">
                  <c:v>-9.1421406688686424E-2</c:v>
                </c:pt>
                <c:pt idx="506" formatCode="0.00">
                  <c:v>-0.11445224573641219</c:v>
                </c:pt>
                <c:pt idx="507" formatCode="0.00">
                  <c:v>-0.15794388874913015</c:v>
                </c:pt>
                <c:pt idx="508" formatCode="0.00">
                  <c:v>-0.26794622699645387</c:v>
                </c:pt>
                <c:pt idx="509" formatCode="0.00">
                  <c:v>-0.32730499230073956</c:v>
                </c:pt>
                <c:pt idx="510" formatCode="0.00">
                  <c:v>-0.33307926446056491</c:v>
                </c:pt>
                <c:pt idx="511" formatCode="0.00">
                  <c:v>-0.51327302104958106</c:v>
                </c:pt>
                <c:pt idx="512" formatCode="0.00">
                  <c:v>-0.38017612837036435</c:v>
                </c:pt>
                <c:pt idx="513" formatCode="0.00">
                  <c:v>-0.3964837156433948</c:v>
                </c:pt>
                <c:pt idx="514" formatCode="0.00">
                  <c:v>-0.34591710488693461</c:v>
                </c:pt>
                <c:pt idx="515" formatCode="0.00">
                  <c:v>-0.40161965752095857</c:v>
                </c:pt>
                <c:pt idx="516" formatCode="0.00">
                  <c:v>-0.26752430986624498</c:v>
                </c:pt>
                <c:pt idx="517" formatCode="0.00">
                  <c:v>-0.10099861895660453</c:v>
                </c:pt>
                <c:pt idx="518" formatCode="0.00">
                  <c:v>-4.7296396558237343E-2</c:v>
                </c:pt>
                <c:pt idx="519" formatCode="0.00">
                  <c:v>-4.7732134749232893E-2</c:v>
                </c:pt>
                <c:pt idx="520" formatCode="0.00">
                  <c:v>-0.1409546858196519</c:v>
                </c:pt>
                <c:pt idx="521" formatCode="0.00">
                  <c:v>-6.0476594038123783E-2</c:v>
                </c:pt>
                <c:pt idx="522" formatCode="0.00">
                  <c:v>0.12302353553115281</c:v>
                </c:pt>
                <c:pt idx="523" formatCode="0.00">
                  <c:v>5.9342820011165233E-2</c:v>
                </c:pt>
                <c:pt idx="524" formatCode="0.00">
                  <c:v>5.102708858366975E-2</c:v>
                </c:pt>
                <c:pt idx="525" formatCode="0.00">
                  <c:v>-3.8752382378612379E-2</c:v>
                </c:pt>
                <c:pt idx="526" formatCode="0.00">
                  <c:v>-7.7632421463122381E-2</c:v>
                </c:pt>
                <c:pt idx="527" formatCode="0.00">
                  <c:v>-9.0452618386505673E-2</c:v>
                </c:pt>
                <c:pt idx="528" formatCode="0.00">
                  <c:v>-0.12698470965813974</c:v>
                </c:pt>
                <c:pt idx="529" formatCode="0.00">
                  <c:v>-7.1068898142466044E-2</c:v>
                </c:pt>
                <c:pt idx="530" formatCode="0.00">
                  <c:v>-0.11548892215505357</c:v>
                </c:pt>
                <c:pt idx="531" formatCode="0.00">
                  <c:v>-4.3442668202752215E-2</c:v>
                </c:pt>
                <c:pt idx="532" formatCode="0.00">
                  <c:v>-5.1837304134909029E-2</c:v>
                </c:pt>
                <c:pt idx="533" formatCode="0.00">
                  <c:v>-0.10923143597485752</c:v>
                </c:pt>
                <c:pt idx="534" formatCode="0.00">
                  <c:v>-0.13190366246761326</c:v>
                </c:pt>
                <c:pt idx="535" formatCode="0.00">
                  <c:v>-0.1632444451147102</c:v>
                </c:pt>
                <c:pt idx="536" formatCode="0.00">
                  <c:v>4.7215336710942857E-2</c:v>
                </c:pt>
                <c:pt idx="537" formatCode="0.00">
                  <c:v>7.8767968519861842E-2</c:v>
                </c:pt>
                <c:pt idx="538" formatCode="0.00">
                  <c:v>9.5369732460276496E-2</c:v>
                </c:pt>
                <c:pt idx="539" formatCode="0.00">
                  <c:v>9.356407261091032E-2</c:v>
                </c:pt>
                <c:pt idx="540" formatCode="0.00">
                  <c:v>3.6775901783083584E-2</c:v>
                </c:pt>
                <c:pt idx="541" formatCode="0.00">
                  <c:v>0.14957809061873195</c:v>
                </c:pt>
                <c:pt idx="542" formatCode="0.00">
                  <c:v>0.32909503711278454</c:v>
                </c:pt>
                <c:pt idx="543" formatCode="0.00">
                  <c:v>0.33384692122580673</c:v>
                </c:pt>
                <c:pt idx="544" formatCode="0.00">
                  <c:v>0.50884376751157556</c:v>
                </c:pt>
                <c:pt idx="545" formatCode="0.00">
                  <c:v>0.43508652757663147</c:v>
                </c:pt>
                <c:pt idx="546" formatCode="0.00">
                  <c:v>0.48852618655549673</c:v>
                </c:pt>
                <c:pt idx="547" formatCode="0.00">
                  <c:v>0.36095428837031251</c:v>
                </c:pt>
                <c:pt idx="548" formatCode="0.00">
                  <c:v>0.26238312907664918</c:v>
                </c:pt>
                <c:pt idx="549" formatCode="0.00">
                  <c:v>0.23156176599575709</c:v>
                </c:pt>
                <c:pt idx="550" formatCode="0.00">
                  <c:v>0.25653496924207292</c:v>
                </c:pt>
                <c:pt idx="551" formatCode="0.00">
                  <c:v>0.26149754830191357</c:v>
                </c:pt>
                <c:pt idx="552" formatCode="0.00">
                  <c:v>0.28514644541348011</c:v>
                </c:pt>
                <c:pt idx="553" formatCode="0.00">
                  <c:v>0.17499388209222153</c:v>
                </c:pt>
                <c:pt idx="554" formatCode="0.00">
                  <c:v>2.6037739535160337E-2</c:v>
                </c:pt>
                <c:pt idx="555" formatCode="0.00">
                  <c:v>2.5779819874085376E-2</c:v>
                </c:pt>
                <c:pt idx="556" formatCode="0.00">
                  <c:v>0.26247023542583559</c:v>
                </c:pt>
                <c:pt idx="557" formatCode="0.00">
                  <c:v>0.37614706897296468</c:v>
                </c:pt>
                <c:pt idx="558" formatCode="0.00">
                  <c:v>0.47638971741263969</c:v>
                </c:pt>
                <c:pt idx="559" formatCode="0.00">
                  <c:v>0.38057124804802944</c:v>
                </c:pt>
                <c:pt idx="560" formatCode="0.00">
                  <c:v>0.2585433691069261</c:v>
                </c:pt>
                <c:pt idx="561" formatCode="0.00">
                  <c:v>0.38280005421990643</c:v>
                </c:pt>
                <c:pt idx="562" formatCode="0.00">
                  <c:v>0.32518285974121353</c:v>
                </c:pt>
                <c:pt idx="563" formatCode="0.00">
                  <c:v>0.36246463504886073</c:v>
                </c:pt>
                <c:pt idx="564" formatCode="0.00">
                  <c:v>0.2832949494656139</c:v>
                </c:pt>
                <c:pt idx="565" formatCode="0.00">
                  <c:v>0.33970355246194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5A-481E-84ED-A18D31293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2"/>
          <c:order val="3"/>
          <c:tx>
            <c:strRef>
              <c:f>'M43. ábra_chart'!$F$10</c:f>
              <c:strCache>
                <c:ptCount val="1"/>
                <c:pt idx="0">
                  <c:v>Aggregált átlagos ügyletméret mutató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C$3507:$C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3. ábra_chart'!$F$3650:$F$4215</c:f>
              <c:numCache>
                <c:formatCode>#,##0.00</c:formatCode>
                <c:ptCount val="566"/>
                <c:pt idx="0">
                  <c:v>1.1290520038391401</c:v>
                </c:pt>
                <c:pt idx="1">
                  <c:v>1.1208463609811268</c:v>
                </c:pt>
                <c:pt idx="2">
                  <c:v>0.95287677991642927</c:v>
                </c:pt>
                <c:pt idx="3">
                  <c:v>0.79344513142890971</c:v>
                </c:pt>
                <c:pt idx="4">
                  <c:v>0.75441358443709572</c:v>
                </c:pt>
                <c:pt idx="5">
                  <c:v>0.68632714502972503</c:v>
                </c:pt>
                <c:pt idx="6">
                  <c:v>0.71245481172064618</c:v>
                </c:pt>
                <c:pt idx="7">
                  <c:v>0.66319261471967605</c:v>
                </c:pt>
                <c:pt idx="8">
                  <c:v>0.63115612358613749</c:v>
                </c:pt>
                <c:pt idx="9">
                  <c:v>0.49993931376038775</c:v>
                </c:pt>
                <c:pt idx="10">
                  <c:v>0.54167051014563861</c:v>
                </c:pt>
                <c:pt idx="11">
                  <c:v>0.64531380555270601</c:v>
                </c:pt>
                <c:pt idx="12">
                  <c:v>0.69974047837289177</c:v>
                </c:pt>
                <c:pt idx="13">
                  <c:v>0.69750233750804114</c:v>
                </c:pt>
                <c:pt idx="14">
                  <c:v>0.96553655761328172</c:v>
                </c:pt>
                <c:pt idx="15">
                  <c:v>1.0102436135051511</c:v>
                </c:pt>
                <c:pt idx="16">
                  <c:v>0.90689690644714582</c:v>
                </c:pt>
                <c:pt idx="17">
                  <c:v>0.82528242162332954</c:v>
                </c:pt>
                <c:pt idx="18">
                  <c:v>0.81149793416597837</c:v>
                </c:pt>
                <c:pt idx="19">
                  <c:v>0.86838560614227744</c:v>
                </c:pt>
                <c:pt idx="20">
                  <c:v>0.75471868803526732</c:v>
                </c:pt>
                <c:pt idx="21">
                  <c:v>0.72754644974482996</c:v>
                </c:pt>
                <c:pt idx="22">
                  <c:v>0.71735255199519621</c:v>
                </c:pt>
                <c:pt idx="23">
                  <c:v>0.59604310310811437</c:v>
                </c:pt>
                <c:pt idx="24">
                  <c:v>0.71285939579250523</c:v>
                </c:pt>
                <c:pt idx="25">
                  <c:v>0.77583731962291858</c:v>
                </c:pt>
                <c:pt idx="26">
                  <c:v>0.80621594878425884</c:v>
                </c:pt>
                <c:pt idx="27">
                  <c:v>0.92083923292396952</c:v>
                </c:pt>
                <c:pt idx="28">
                  <c:v>0.85035734631869109</c:v>
                </c:pt>
                <c:pt idx="29">
                  <c:v>0.8713839524672109</c:v>
                </c:pt>
                <c:pt idx="30">
                  <c:v>0.80738491797353196</c:v>
                </c:pt>
                <c:pt idx="31">
                  <c:v>0.776181246958763</c:v>
                </c:pt>
                <c:pt idx="32">
                  <c:v>0.79643424709709731</c:v>
                </c:pt>
                <c:pt idx="33">
                  <c:v>0.76884541104140791</c:v>
                </c:pt>
                <c:pt idx="34">
                  <c:v>0.95784175240180269</c:v>
                </c:pt>
                <c:pt idx="35">
                  <c:v>0.98605754815136748</c:v>
                </c:pt>
                <c:pt idx="36">
                  <c:v>1.1890865560232904</c:v>
                </c:pt>
                <c:pt idx="37">
                  <c:v>1.2669063851469577</c:v>
                </c:pt>
                <c:pt idx="38">
                  <c:v>1.1505833778299526</c:v>
                </c:pt>
                <c:pt idx="39">
                  <c:v>1.1303867768842542</c:v>
                </c:pt>
                <c:pt idx="40">
                  <c:v>1.1584760819830104</c:v>
                </c:pt>
                <c:pt idx="41">
                  <c:v>1.138815841343956</c:v>
                </c:pt>
                <c:pt idx="42">
                  <c:v>1.0314793271351135</c:v>
                </c:pt>
                <c:pt idx="43">
                  <c:v>0.87558132193548899</c:v>
                </c:pt>
                <c:pt idx="44">
                  <c:v>0.79180131195032277</c:v>
                </c:pt>
                <c:pt idx="45">
                  <c:v>0.75665567049019666</c:v>
                </c:pt>
                <c:pt idx="46">
                  <c:v>0.71284953919530514</c:v>
                </c:pt>
                <c:pt idx="47">
                  <c:v>0.76158115075824961</c:v>
                </c:pt>
                <c:pt idx="48">
                  <c:v>0.91340994903572215</c:v>
                </c:pt>
                <c:pt idx="49">
                  <c:v>0.87170151444129185</c:v>
                </c:pt>
                <c:pt idx="50">
                  <c:v>0.87201513791722951</c:v>
                </c:pt>
                <c:pt idx="51">
                  <c:v>0.88855911769855767</c:v>
                </c:pt>
                <c:pt idx="52">
                  <c:v>1.0064067435683945</c:v>
                </c:pt>
                <c:pt idx="53">
                  <c:v>0.91406585727565615</c:v>
                </c:pt>
                <c:pt idx="54">
                  <c:v>1.0088829131959247</c:v>
                </c:pt>
                <c:pt idx="55">
                  <c:v>1.0869907556727412</c:v>
                </c:pt>
                <c:pt idx="56">
                  <c:v>1.2178003147216936</c:v>
                </c:pt>
                <c:pt idx="57">
                  <c:v>1.1361175488810755</c:v>
                </c:pt>
                <c:pt idx="58">
                  <c:v>1.0984026642273692</c:v>
                </c:pt>
                <c:pt idx="59">
                  <c:v>1.190721288025026</c:v>
                </c:pt>
                <c:pt idx="60">
                  <c:v>1.1833321745607575</c:v>
                </c:pt>
                <c:pt idx="61">
                  <c:v>1.1808019168462585</c:v>
                </c:pt>
                <c:pt idx="62">
                  <c:v>1.2235443744646703</c:v>
                </c:pt>
                <c:pt idx="63">
                  <c:v>1.2339887099365079</c:v>
                </c:pt>
                <c:pt idx="64">
                  <c:v>1.0568959696171292</c:v>
                </c:pt>
                <c:pt idx="65">
                  <c:v>1.0155394832764717</c:v>
                </c:pt>
                <c:pt idx="66">
                  <c:v>1.0799525316649725</c:v>
                </c:pt>
                <c:pt idx="67">
                  <c:v>1.2025100289996531</c:v>
                </c:pt>
                <c:pt idx="68">
                  <c:v>1.1801253225673149</c:v>
                </c:pt>
                <c:pt idx="69">
                  <c:v>1.3943326721852334</c:v>
                </c:pt>
                <c:pt idx="70">
                  <c:v>1.4383913410534614</c:v>
                </c:pt>
                <c:pt idx="71">
                  <c:v>1.2924109887377173</c:v>
                </c:pt>
                <c:pt idx="72">
                  <c:v>1.1592102176339063</c:v>
                </c:pt>
                <c:pt idx="73">
                  <c:v>1.0705996117531307</c:v>
                </c:pt>
                <c:pt idx="74">
                  <c:v>0.96156076772371701</c:v>
                </c:pt>
                <c:pt idx="75">
                  <c:v>1.1095527769410616</c:v>
                </c:pt>
                <c:pt idx="76">
                  <c:v>1.1631193878485653</c:v>
                </c:pt>
                <c:pt idx="77">
                  <c:v>1.2336728514609978</c:v>
                </c:pt>
                <c:pt idx="78">
                  <c:v>1.3202732038639322</c:v>
                </c:pt>
                <c:pt idx="79">
                  <c:v>1.2486502844083891</c:v>
                </c:pt>
                <c:pt idx="80">
                  <c:v>1.3196878985895149</c:v>
                </c:pt>
                <c:pt idx="81">
                  <c:v>1.3818362498080954</c:v>
                </c:pt>
                <c:pt idx="82">
                  <c:v>1.5508986913081606</c:v>
                </c:pt>
                <c:pt idx="83">
                  <c:v>1.6337210809766982</c:v>
                </c:pt>
                <c:pt idx="84">
                  <c:v>1.5093188078557418</c:v>
                </c:pt>
                <c:pt idx="85">
                  <c:v>1.3840778698812377</c:v>
                </c:pt>
                <c:pt idx="86">
                  <c:v>1.5259135893211835</c:v>
                </c:pt>
                <c:pt idx="87">
                  <c:v>1.7640008839488877</c:v>
                </c:pt>
                <c:pt idx="88">
                  <c:v>1.7605588337444917</c:v>
                </c:pt>
                <c:pt idx="89">
                  <c:v>1.7330586856079671</c:v>
                </c:pt>
                <c:pt idx="90">
                  <c:v>1.4376518150769386</c:v>
                </c:pt>
                <c:pt idx="91">
                  <c:v>1.3093569996905525</c:v>
                </c:pt>
                <c:pt idx="92">
                  <c:v>1.3530994497978159</c:v>
                </c:pt>
                <c:pt idx="93">
                  <c:v>1.3144057030301393</c:v>
                </c:pt>
                <c:pt idx="94">
                  <c:v>1.4158994406206331</c:v>
                </c:pt>
                <c:pt idx="95">
                  <c:v>1.1584977326907466</c:v>
                </c:pt>
                <c:pt idx="96">
                  <c:v>1.1387037679599132</c:v>
                </c:pt>
                <c:pt idx="97">
                  <c:v>1.3623758602521616</c:v>
                </c:pt>
                <c:pt idx="98">
                  <c:v>1.1882567186204862</c:v>
                </c:pt>
                <c:pt idx="99">
                  <c:v>1.2710305549949119</c:v>
                </c:pt>
                <c:pt idx="100">
                  <c:v>1.3310830869022214</c:v>
                </c:pt>
                <c:pt idx="101">
                  <c:v>1.3817377964809845</c:v>
                </c:pt>
                <c:pt idx="102">
                  <c:v>1.4823480805938276</c:v>
                </c:pt>
                <c:pt idx="103">
                  <c:v>1.5365757756915548</c:v>
                </c:pt>
                <c:pt idx="104">
                  <c:v>1.9771938180733017</c:v>
                </c:pt>
                <c:pt idx="105">
                  <c:v>2.2101902555218524</c:v>
                </c:pt>
                <c:pt idx="106">
                  <c:v>2.6947960608441299</c:v>
                </c:pt>
                <c:pt idx="107">
                  <c:v>2.7719988003391549</c:v>
                </c:pt>
                <c:pt idx="108">
                  <c:v>2.8834061977983083</c:v>
                </c:pt>
                <c:pt idx="109">
                  <c:v>2.9720971337410336</c:v>
                </c:pt>
                <c:pt idx="110">
                  <c:v>2.6766234784340432</c:v>
                </c:pt>
                <c:pt idx="111">
                  <c:v>2.372856970944246</c:v>
                </c:pt>
                <c:pt idx="112">
                  <c:v>2.3503161355657949</c:v>
                </c:pt>
                <c:pt idx="113">
                  <c:v>2.3652690602697866</c:v>
                </c:pt>
                <c:pt idx="114">
                  <c:v>2.5404407913251004</c:v>
                </c:pt>
                <c:pt idx="115">
                  <c:v>2.4733878617403677</c:v>
                </c:pt>
                <c:pt idx="116">
                  <c:v>2.3244962462975467</c:v>
                </c:pt>
                <c:pt idx="117">
                  <c:v>2.3333081021191129</c:v>
                </c:pt>
                <c:pt idx="118">
                  <c:v>2.3852828676093512</c:v>
                </c:pt>
                <c:pt idx="119">
                  <c:v>2.2291930202354933</c:v>
                </c:pt>
                <c:pt idx="120">
                  <c:v>2.1349253347322605</c:v>
                </c:pt>
                <c:pt idx="121">
                  <c:v>2.190328220022451</c:v>
                </c:pt>
                <c:pt idx="122">
                  <c:v>2.4130257486985918</c:v>
                </c:pt>
                <c:pt idx="123">
                  <c:v>2.489702542743899</c:v>
                </c:pt>
                <c:pt idx="124">
                  <c:v>2.628652436183458</c:v>
                </c:pt>
                <c:pt idx="125">
                  <c:v>2.4024236528281144</c:v>
                </c:pt>
                <c:pt idx="126">
                  <c:v>2.4441918768488846</c:v>
                </c:pt>
                <c:pt idx="127">
                  <c:v>2.6603557063619467</c:v>
                </c:pt>
                <c:pt idx="128">
                  <c:v>2.8158880703417672</c:v>
                </c:pt>
                <c:pt idx="129">
                  <c:v>3.0693405171640733</c:v>
                </c:pt>
                <c:pt idx="130">
                  <c:v>3.1347766929915597</c:v>
                </c:pt>
                <c:pt idx="131">
                  <c:v>3.0675014788357111</c:v>
                </c:pt>
                <c:pt idx="132">
                  <c:v>3.0679003345836451</c:v>
                </c:pt>
                <c:pt idx="133">
                  <c:v>2.9720192265826513</c:v>
                </c:pt>
                <c:pt idx="134">
                  <c:v>3.0792779615540518</c:v>
                </c:pt>
                <c:pt idx="135">
                  <c:v>2.9447019786009401</c:v>
                </c:pt>
                <c:pt idx="136">
                  <c:v>2.7243253517647963</c:v>
                </c:pt>
                <c:pt idx="137">
                  <c:v>2.7147535601932891</c:v>
                </c:pt>
                <c:pt idx="138">
                  <c:v>2.7399806592859552</c:v>
                </c:pt>
                <c:pt idx="139">
                  <c:v>2.8419765310127896</c:v>
                </c:pt>
                <c:pt idx="140">
                  <c:v>3.0087321640872768</c:v>
                </c:pt>
                <c:pt idx="141">
                  <c:v>3.2095864322302359</c:v>
                </c:pt>
                <c:pt idx="142">
                  <c:v>3.638451901084693</c:v>
                </c:pt>
                <c:pt idx="143">
                  <c:v>3.7454136764778507</c:v>
                </c:pt>
                <c:pt idx="144">
                  <c:v>3.9014798038565428</c:v>
                </c:pt>
                <c:pt idx="145">
                  <c:v>3.7836877654510603</c:v>
                </c:pt>
                <c:pt idx="146">
                  <c:v>3.6543347514471938</c:v>
                </c:pt>
                <c:pt idx="147">
                  <c:v>3.625970601189616</c:v>
                </c:pt>
                <c:pt idx="148">
                  <c:v>3.5207677495957932</c:v>
                </c:pt>
                <c:pt idx="149">
                  <c:v>3.5020053741338351</c:v>
                </c:pt>
                <c:pt idx="150">
                  <c:v>3.3263155880198232</c:v>
                </c:pt>
                <c:pt idx="151">
                  <c:v>3.2237242199248697</c:v>
                </c:pt>
                <c:pt idx="152">
                  <c:v>3.0978487519087441</c:v>
                </c:pt>
                <c:pt idx="153">
                  <c:v>3.2625981274375926</c:v>
                </c:pt>
                <c:pt idx="154">
                  <c:v>3.1890797936519579</c:v>
                </c:pt>
                <c:pt idx="155">
                  <c:v>2.9365413553430626</c:v>
                </c:pt>
                <c:pt idx="156">
                  <c:v>2.7293249333902811</c:v>
                </c:pt>
                <c:pt idx="157">
                  <c:v>2.8060705476729755</c:v>
                </c:pt>
                <c:pt idx="158">
                  <c:v>2.7993394521931041</c:v>
                </c:pt>
                <c:pt idx="159">
                  <c:v>2.9312102218035085</c:v>
                </c:pt>
                <c:pt idx="160">
                  <c:v>3.1896754758367907</c:v>
                </c:pt>
                <c:pt idx="161">
                  <c:v>3.5670472180386534</c:v>
                </c:pt>
                <c:pt idx="162">
                  <c:v>3.7814102549548991</c:v>
                </c:pt>
                <c:pt idx="163">
                  <c:v>4.1378664254932733</c:v>
                </c:pt>
                <c:pt idx="164">
                  <c:v>4.253501161595719</c:v>
                </c:pt>
                <c:pt idx="165">
                  <c:v>4.0560901641325255</c:v>
                </c:pt>
                <c:pt idx="166">
                  <c:v>4.1794715978268169</c:v>
                </c:pt>
                <c:pt idx="167">
                  <c:v>3.8928523830037016</c:v>
                </c:pt>
                <c:pt idx="168">
                  <c:v>3.8487189610903907</c:v>
                </c:pt>
                <c:pt idx="169">
                  <c:v>3.781229438627534</c:v>
                </c:pt>
                <c:pt idx="170">
                  <c:v>3.8860325218233935</c:v>
                </c:pt>
                <c:pt idx="171">
                  <c:v>3.6845933083768752</c:v>
                </c:pt>
                <c:pt idx="172">
                  <c:v>3.8358754803847934</c:v>
                </c:pt>
                <c:pt idx="173">
                  <c:v>3.9012178080534721</c:v>
                </c:pt>
                <c:pt idx="174">
                  <c:v>3.6541188914864025</c:v>
                </c:pt>
                <c:pt idx="175">
                  <c:v>3.5406091159920066</c:v>
                </c:pt>
                <c:pt idx="176">
                  <c:v>3.5913691825896388</c:v>
                </c:pt>
                <c:pt idx="177">
                  <c:v>3.5307442154937245</c:v>
                </c:pt>
                <c:pt idx="178">
                  <c:v>3.3211465181814783</c:v>
                </c:pt>
                <c:pt idx="179">
                  <c:v>2.9587666002372872</c:v>
                </c:pt>
                <c:pt idx="180">
                  <c:v>2.6903581458197161</c:v>
                </c:pt>
                <c:pt idx="181">
                  <c:v>2.6385299051573572</c:v>
                </c:pt>
                <c:pt idx="182">
                  <c:v>2.4905407290168387</c:v>
                </c:pt>
                <c:pt idx="183">
                  <c:v>2.6120309025228106</c:v>
                </c:pt>
                <c:pt idx="184">
                  <c:v>2.8153312778322732</c:v>
                </c:pt>
                <c:pt idx="185">
                  <c:v>3.1999049653496066</c:v>
                </c:pt>
                <c:pt idx="186">
                  <c:v>3.166691278592924</c:v>
                </c:pt>
                <c:pt idx="187">
                  <c:v>2.899297520203779</c:v>
                </c:pt>
                <c:pt idx="188">
                  <c:v>3.0243931823448902</c:v>
                </c:pt>
                <c:pt idx="189">
                  <c:v>3.2015416718267096</c:v>
                </c:pt>
                <c:pt idx="190">
                  <c:v>3.0446684092139336</c:v>
                </c:pt>
                <c:pt idx="191">
                  <c:v>3.1383125407411749</c:v>
                </c:pt>
                <c:pt idx="192">
                  <c:v>3.0946842639132552</c:v>
                </c:pt>
                <c:pt idx="193">
                  <c:v>2.8889959044311144</c:v>
                </c:pt>
                <c:pt idx="194">
                  <c:v>2.881639193454844</c:v>
                </c:pt>
                <c:pt idx="195">
                  <c:v>2.9070994863790527</c:v>
                </c:pt>
                <c:pt idx="196">
                  <c:v>2.9509195264337906</c:v>
                </c:pt>
                <c:pt idx="197">
                  <c:v>2.71754712610189</c:v>
                </c:pt>
                <c:pt idx="198">
                  <c:v>2.4769138349288848</c:v>
                </c:pt>
                <c:pt idx="199">
                  <c:v>2.5355377945041933</c:v>
                </c:pt>
                <c:pt idx="200">
                  <c:v>2.3866965485004359</c:v>
                </c:pt>
                <c:pt idx="201">
                  <c:v>2.5099209581087121</c:v>
                </c:pt>
                <c:pt idx="202">
                  <c:v>2.3211593895222777</c:v>
                </c:pt>
                <c:pt idx="203">
                  <c:v>2.2358283019400611</c:v>
                </c:pt>
                <c:pt idx="204">
                  <c:v>2.2043214336161072</c:v>
                </c:pt>
                <c:pt idx="205">
                  <c:v>2.2141517178044667</c:v>
                </c:pt>
                <c:pt idx="206">
                  <c:v>2.2369685953447589</c:v>
                </c:pt>
                <c:pt idx="207">
                  <c:v>2.1091325657155311</c:v>
                </c:pt>
                <c:pt idx="208">
                  <c:v>2.3203964331819185</c:v>
                </c:pt>
                <c:pt idx="209">
                  <c:v>2.2418605856286438</c:v>
                </c:pt>
                <c:pt idx="210">
                  <c:v>2.1765862599814936</c:v>
                </c:pt>
                <c:pt idx="211">
                  <c:v>2.2123707451995029</c:v>
                </c:pt>
                <c:pt idx="212">
                  <c:v>2.2669391866411117</c:v>
                </c:pt>
                <c:pt idx="213">
                  <c:v>2.4475256736598774</c:v>
                </c:pt>
                <c:pt idx="214">
                  <c:v>2.3594593736224914</c:v>
                </c:pt>
                <c:pt idx="215">
                  <c:v>2.1464667824119865</c:v>
                </c:pt>
                <c:pt idx="216">
                  <c:v>2.1506438941545087</c:v>
                </c:pt>
                <c:pt idx="217">
                  <c:v>2.2832379047863975</c:v>
                </c:pt>
                <c:pt idx="218">
                  <c:v>2.63079059115397</c:v>
                </c:pt>
                <c:pt idx="219">
                  <c:v>2.6168751451037924</c:v>
                </c:pt>
                <c:pt idx="220">
                  <c:v>2.6339221741886085</c:v>
                </c:pt>
                <c:pt idx="221">
                  <c:v>2.4084131650248968</c:v>
                </c:pt>
                <c:pt idx="222">
                  <c:v>2.3029818502272121</c:v>
                </c:pt>
                <c:pt idx="223">
                  <c:v>2.1768810838285586</c:v>
                </c:pt>
                <c:pt idx="224">
                  <c:v>2.1108624639394287</c:v>
                </c:pt>
                <c:pt idx="225">
                  <c:v>1.9808246341228508</c:v>
                </c:pt>
                <c:pt idx="226">
                  <c:v>1.8505915147563479</c:v>
                </c:pt>
                <c:pt idx="227">
                  <c:v>1.7235397082487609</c:v>
                </c:pt>
                <c:pt idx="228">
                  <c:v>1.869929044298219</c:v>
                </c:pt>
                <c:pt idx="229">
                  <c:v>2.1846104882483313</c:v>
                </c:pt>
                <c:pt idx="230">
                  <c:v>2.4134986382727637</c:v>
                </c:pt>
                <c:pt idx="231">
                  <c:v>2.3020335545846384</c:v>
                </c:pt>
                <c:pt idx="232">
                  <c:v>2.4257761034407568</c:v>
                </c:pt>
                <c:pt idx="233">
                  <c:v>2.4765529208932886</c:v>
                </c:pt>
                <c:pt idx="234">
                  <c:v>2.5355887193493558</c:v>
                </c:pt>
                <c:pt idx="235">
                  <c:v>2.5537933000072606</c:v>
                </c:pt>
                <c:pt idx="236">
                  <c:v>2.4814672798385122</c:v>
                </c:pt>
                <c:pt idx="237">
                  <c:v>2.3929038649609495</c:v>
                </c:pt>
                <c:pt idx="238">
                  <c:v>2.5026722306992002</c:v>
                </c:pt>
                <c:pt idx="239">
                  <c:v>2.4634585778857208</c:v>
                </c:pt>
                <c:pt idx="240">
                  <c:v>2.4597029250584752</c:v>
                </c:pt>
                <c:pt idx="241">
                  <c:v>2.2553307187511984</c:v>
                </c:pt>
                <c:pt idx="242">
                  <c:v>2.0940160589101033</c:v>
                </c:pt>
                <c:pt idx="243">
                  <c:v>2.1763222705595924</c:v>
                </c:pt>
                <c:pt idx="244">
                  <c:v>2.1254965115888163</c:v>
                </c:pt>
                <c:pt idx="245">
                  <c:v>2.0446793876731464</c:v>
                </c:pt>
                <c:pt idx="246">
                  <c:v>1.8497773336790702</c:v>
                </c:pt>
                <c:pt idx="247">
                  <c:v>1.9808586485385287</c:v>
                </c:pt>
                <c:pt idx="248">
                  <c:v>2.1678297824693571</c:v>
                </c:pt>
                <c:pt idx="249">
                  <c:v>2.6017031801992587</c:v>
                </c:pt>
                <c:pt idx="250">
                  <c:v>2.4734908191636169</c:v>
                </c:pt>
                <c:pt idx="251">
                  <c:v>2.3242341691653357</c:v>
                </c:pt>
                <c:pt idx="252">
                  <c:v>2.3423256229937928</c:v>
                </c:pt>
                <c:pt idx="253">
                  <c:v>2.4724498442904421</c:v>
                </c:pt>
                <c:pt idx="254">
                  <c:v>2.4974573600891654</c:v>
                </c:pt>
                <c:pt idx="255">
                  <c:v>2.382228121595436</c:v>
                </c:pt>
                <c:pt idx="256">
                  <c:v>2.2805030808658842</c:v>
                </c:pt>
                <c:pt idx="257">
                  <c:v>2.0653629594771403</c:v>
                </c:pt>
                <c:pt idx="258">
                  <c:v>2.1155529596992069</c:v>
                </c:pt>
                <c:pt idx="259">
                  <c:v>1.982335340213099</c:v>
                </c:pt>
                <c:pt idx="260">
                  <c:v>2.0063098795177483</c:v>
                </c:pt>
                <c:pt idx="261">
                  <c:v>1.875544876584609</c:v>
                </c:pt>
                <c:pt idx="262">
                  <c:v>1.7247583758196121</c:v>
                </c:pt>
                <c:pt idx="263">
                  <c:v>1.8619353600345701</c:v>
                </c:pt>
                <c:pt idx="264">
                  <c:v>1.9504070644401121</c:v>
                </c:pt>
                <c:pt idx="265">
                  <c:v>1.9921764334758196</c:v>
                </c:pt>
                <c:pt idx="266">
                  <c:v>1.8929122477446081</c:v>
                </c:pt>
                <c:pt idx="267">
                  <c:v>2.1430377777879421</c:v>
                </c:pt>
                <c:pt idx="268">
                  <c:v>2.40689752744826</c:v>
                </c:pt>
                <c:pt idx="269">
                  <c:v>3.2258401640598011</c:v>
                </c:pt>
                <c:pt idx="270">
                  <c:v>2.9373335153908946</c:v>
                </c:pt>
                <c:pt idx="271">
                  <c:v>3.0037088340645326</c:v>
                </c:pt>
                <c:pt idx="272">
                  <c:v>2.9175496817487065</c:v>
                </c:pt>
                <c:pt idx="273">
                  <c:v>2.791192935222607</c:v>
                </c:pt>
                <c:pt idx="274">
                  <c:v>2.7176043351352304</c:v>
                </c:pt>
                <c:pt idx="275">
                  <c:v>2.7675649664320847</c:v>
                </c:pt>
                <c:pt idx="276">
                  <c:v>2.5879220092757005</c:v>
                </c:pt>
                <c:pt idx="277">
                  <c:v>2.5246720633486355</c:v>
                </c:pt>
                <c:pt idx="278">
                  <c:v>2.4050469166475232</c:v>
                </c:pt>
                <c:pt idx="279">
                  <c:v>2.4574983685086069</c:v>
                </c:pt>
                <c:pt idx="280">
                  <c:v>2.3460575907064283</c:v>
                </c:pt>
                <c:pt idx="281">
                  <c:v>2.3891105860288029</c:v>
                </c:pt>
                <c:pt idx="282">
                  <c:v>2.2192894308941158</c:v>
                </c:pt>
                <c:pt idx="283">
                  <c:v>2.2191166215539475</c:v>
                </c:pt>
                <c:pt idx="284">
                  <c:v>2.1110527453257597</c:v>
                </c:pt>
                <c:pt idx="285">
                  <c:v>1.9963323732962679</c:v>
                </c:pt>
                <c:pt idx="286">
                  <c:v>1.9390945961902266</c:v>
                </c:pt>
                <c:pt idx="287">
                  <c:v>1.7990935171110982</c:v>
                </c:pt>
                <c:pt idx="288">
                  <c:v>1.9231541978321807</c:v>
                </c:pt>
                <c:pt idx="289">
                  <c:v>1.87478875801474</c:v>
                </c:pt>
                <c:pt idx="290">
                  <c:v>1.9217672326429209</c:v>
                </c:pt>
                <c:pt idx="291">
                  <c:v>1.9839077899111692</c:v>
                </c:pt>
                <c:pt idx="292">
                  <c:v>2.0581414982219233</c:v>
                </c:pt>
                <c:pt idx="293">
                  <c:v>2.0593253040379551</c:v>
                </c:pt>
                <c:pt idx="294">
                  <c:v>2.2563638366187861</c:v>
                </c:pt>
                <c:pt idx="295">
                  <c:v>2.3205678527881983</c:v>
                </c:pt>
                <c:pt idx="296">
                  <c:v>2.2253974988585372</c:v>
                </c:pt>
                <c:pt idx="297">
                  <c:v>2.1075175996854179</c:v>
                </c:pt>
                <c:pt idx="298">
                  <c:v>2.0010621180817934</c:v>
                </c:pt>
                <c:pt idx="299">
                  <c:v>1.8707663035120925</c:v>
                </c:pt>
                <c:pt idx="300">
                  <c:v>1.7771822058172835</c:v>
                </c:pt>
                <c:pt idx="301">
                  <c:v>1.6941636967160312</c:v>
                </c:pt>
                <c:pt idx="302">
                  <c:v>1.4676465680305073</c:v>
                </c:pt>
                <c:pt idx="303">
                  <c:v>1.5366735163024599</c:v>
                </c:pt>
                <c:pt idx="304">
                  <c:v>1.8383259742592433</c:v>
                </c:pt>
                <c:pt idx="305">
                  <c:v>2.1208602438478588</c:v>
                </c:pt>
                <c:pt idx="306">
                  <c:v>2.0329194774847359</c:v>
                </c:pt>
                <c:pt idx="307">
                  <c:v>1.8254196717036355</c:v>
                </c:pt>
                <c:pt idx="308">
                  <c:v>1.8909774449201846</c:v>
                </c:pt>
                <c:pt idx="309">
                  <c:v>1.9001345359345814</c:v>
                </c:pt>
                <c:pt idx="310">
                  <c:v>1.9665326578650806</c:v>
                </c:pt>
                <c:pt idx="311">
                  <c:v>2.2309709581311834</c:v>
                </c:pt>
                <c:pt idx="312">
                  <c:v>2.2248253354633265</c:v>
                </c:pt>
                <c:pt idx="313">
                  <c:v>2.1590266326307055</c:v>
                </c:pt>
                <c:pt idx="314">
                  <c:v>2.17964584303428</c:v>
                </c:pt>
                <c:pt idx="315">
                  <c:v>2.2866787411174596</c:v>
                </c:pt>
                <c:pt idx="316">
                  <c:v>2.4842146795503108</c:v>
                </c:pt>
                <c:pt idx="317">
                  <c:v>2.6507195470170091</c:v>
                </c:pt>
                <c:pt idx="318">
                  <c:v>2.871043105381049</c:v>
                </c:pt>
                <c:pt idx="319">
                  <c:v>2.6723099982816914</c:v>
                </c:pt>
                <c:pt idx="320">
                  <c:v>2.5860767064191963</c:v>
                </c:pt>
                <c:pt idx="321">
                  <c:v>2.4052478935024864</c:v>
                </c:pt>
                <c:pt idx="322">
                  <c:v>2.4967771158362235</c:v>
                </c:pt>
                <c:pt idx="323">
                  <c:v>2.2642067169421014</c:v>
                </c:pt>
                <c:pt idx="324">
                  <c:v>2.2911484406516256</c:v>
                </c:pt>
                <c:pt idx="325">
                  <c:v>2.5761165061538551</c:v>
                </c:pt>
                <c:pt idx="326">
                  <c:v>2.6091949416405393</c:v>
                </c:pt>
                <c:pt idx="327">
                  <c:v>2.6036002208524525</c:v>
                </c:pt>
                <c:pt idx="328">
                  <c:v>2.6068110424672781</c:v>
                </c:pt>
                <c:pt idx="329">
                  <c:v>2.7768262179819558</c:v>
                </c:pt>
                <c:pt idx="330">
                  <c:v>2.9488177441923762</c:v>
                </c:pt>
                <c:pt idx="331">
                  <c:v>2.7621749483684228</c:v>
                </c:pt>
                <c:pt idx="332">
                  <c:v>2.8649200732779443</c:v>
                </c:pt>
                <c:pt idx="333">
                  <c:v>3.04823157050537</c:v>
                </c:pt>
                <c:pt idx="334">
                  <c:v>2.7275501884013993</c:v>
                </c:pt>
                <c:pt idx="335">
                  <c:v>2.605687232866142</c:v>
                </c:pt>
                <c:pt idx="336">
                  <c:v>2.6418508842935422</c:v>
                </c:pt>
                <c:pt idx="337">
                  <c:v>2.5808260801091145</c:v>
                </c:pt>
                <c:pt idx="338">
                  <c:v>2.411581116026269</c:v>
                </c:pt>
                <c:pt idx="339">
                  <c:v>2.5669960456712517</c:v>
                </c:pt>
                <c:pt idx="340">
                  <c:v>2.7028392477713221</c:v>
                </c:pt>
                <c:pt idx="341">
                  <c:v>2.7810670370202231</c:v>
                </c:pt>
                <c:pt idx="342">
                  <c:v>2.7309346897657609</c:v>
                </c:pt>
                <c:pt idx="343">
                  <c:v>2.5142561754275792</c:v>
                </c:pt>
                <c:pt idx="344">
                  <c:v>2.4052003902150827</c:v>
                </c:pt>
                <c:pt idx="345">
                  <c:v>2.251823493832366</c:v>
                </c:pt>
                <c:pt idx="346">
                  <c:v>2.1801698543322239</c:v>
                </c:pt>
                <c:pt idx="347">
                  <c:v>2.1005349230641501</c:v>
                </c:pt>
                <c:pt idx="348">
                  <c:v>2.1009761021383606</c:v>
                </c:pt>
                <c:pt idx="349">
                  <c:v>2.0317177312015948</c:v>
                </c:pt>
                <c:pt idx="350">
                  <c:v>1.9646447986018467</c:v>
                </c:pt>
                <c:pt idx="351">
                  <c:v>1.7740961557639909</c:v>
                </c:pt>
                <c:pt idx="352">
                  <c:v>1.9134160585027202</c:v>
                </c:pt>
                <c:pt idx="353">
                  <c:v>2.6178642174769355</c:v>
                </c:pt>
                <c:pt idx="354">
                  <c:v>2.7839511909534123</c:v>
                </c:pt>
                <c:pt idx="355">
                  <c:v>2.3396677004819773</c:v>
                </c:pt>
                <c:pt idx="356">
                  <c:v>2.3603555776087175</c:v>
                </c:pt>
                <c:pt idx="357">
                  <c:v>2.2905878692562722</c:v>
                </c:pt>
                <c:pt idx="358">
                  <c:v>2.3550686814732447</c:v>
                </c:pt>
                <c:pt idx="359">
                  <c:v>2.5139813038479444</c:v>
                </c:pt>
                <c:pt idx="360">
                  <c:v>2.1684144153628102</c:v>
                </c:pt>
                <c:pt idx="361">
                  <c:v>2.1812702104545689</c:v>
                </c:pt>
                <c:pt idx="362">
                  <c:v>2.1895488843345223</c:v>
                </c:pt>
                <c:pt idx="363">
                  <c:v>2.1926249299105955</c:v>
                </c:pt>
                <c:pt idx="364">
                  <c:v>2.0052232941002948</c:v>
                </c:pt>
                <c:pt idx="365">
                  <c:v>2.0740561364128007</c:v>
                </c:pt>
                <c:pt idx="366">
                  <c:v>2.1873270335353032</c:v>
                </c:pt>
                <c:pt idx="367">
                  <c:v>2.0913907626924813</c:v>
                </c:pt>
                <c:pt idx="368">
                  <c:v>2.0837920310870874</c:v>
                </c:pt>
                <c:pt idx="369">
                  <c:v>1.9579435534999086</c:v>
                </c:pt>
                <c:pt idx="370">
                  <c:v>1.945594022930947</c:v>
                </c:pt>
                <c:pt idx="371">
                  <c:v>1.8875488268110683</c:v>
                </c:pt>
                <c:pt idx="372">
                  <c:v>1.785964930242157</c:v>
                </c:pt>
                <c:pt idx="373">
                  <c:v>1.9509787333272051</c:v>
                </c:pt>
                <c:pt idx="374">
                  <c:v>1.8131087409030953</c:v>
                </c:pt>
                <c:pt idx="375">
                  <c:v>1.6763787254565321</c:v>
                </c:pt>
                <c:pt idx="376">
                  <c:v>1.6209159131291027</c:v>
                </c:pt>
                <c:pt idx="377">
                  <c:v>1.6220845054769593</c:v>
                </c:pt>
                <c:pt idx="378">
                  <c:v>1.5106215539290537</c:v>
                </c:pt>
                <c:pt idx="379">
                  <c:v>1.5510115179124058</c:v>
                </c:pt>
                <c:pt idx="380">
                  <c:v>1.5081322770831289</c:v>
                </c:pt>
                <c:pt idx="381">
                  <c:v>1.5728765592628942</c:v>
                </c:pt>
                <c:pt idx="382">
                  <c:v>1.8465242692832859</c:v>
                </c:pt>
                <c:pt idx="383">
                  <c:v>1.6705625184252084</c:v>
                </c:pt>
                <c:pt idx="384">
                  <c:v>1.6347482767231793</c:v>
                </c:pt>
                <c:pt idx="385">
                  <c:v>1.4636063739790952</c:v>
                </c:pt>
                <c:pt idx="386">
                  <c:v>1.1852005358413171</c:v>
                </c:pt>
                <c:pt idx="387">
                  <c:v>1.180294563045938</c:v>
                </c:pt>
                <c:pt idx="388">
                  <c:v>1.4054577493109179</c:v>
                </c:pt>
                <c:pt idx="389">
                  <c:v>1.5559719335521274</c:v>
                </c:pt>
                <c:pt idx="390">
                  <c:v>1.4845357364818847</c:v>
                </c:pt>
                <c:pt idx="391">
                  <c:v>1.3892923828181987</c:v>
                </c:pt>
                <c:pt idx="392">
                  <c:v>1.4780936733988643</c:v>
                </c:pt>
                <c:pt idx="393">
                  <c:v>1.5727924205834067</c:v>
                </c:pt>
                <c:pt idx="394">
                  <c:v>1.7198694664657563</c:v>
                </c:pt>
                <c:pt idx="395">
                  <c:v>1.6496159108982358</c:v>
                </c:pt>
                <c:pt idx="396">
                  <c:v>1.5992327038017662</c:v>
                </c:pt>
                <c:pt idx="397">
                  <c:v>1.6883447009630885</c:v>
                </c:pt>
                <c:pt idx="398">
                  <c:v>1.7147457642983195</c:v>
                </c:pt>
                <c:pt idx="399">
                  <c:v>2.0560237685649931</c:v>
                </c:pt>
                <c:pt idx="400">
                  <c:v>2.1341059426528108</c:v>
                </c:pt>
                <c:pt idx="401">
                  <c:v>1.9416240793569692</c:v>
                </c:pt>
                <c:pt idx="402">
                  <c:v>2.2532495650758912</c:v>
                </c:pt>
                <c:pt idx="403">
                  <c:v>2.2009465382239681</c:v>
                </c:pt>
                <c:pt idx="404">
                  <c:v>2.2261078574460744</c:v>
                </c:pt>
                <c:pt idx="405">
                  <c:v>2.1968089061321123</c:v>
                </c:pt>
                <c:pt idx="406">
                  <c:v>2.008927674892024</c:v>
                </c:pt>
                <c:pt idx="407">
                  <c:v>1.9769231181222335</c:v>
                </c:pt>
                <c:pt idx="408">
                  <c:v>1.9821072616538424</c:v>
                </c:pt>
                <c:pt idx="409">
                  <c:v>2.0859549386856533</c:v>
                </c:pt>
                <c:pt idx="410">
                  <c:v>1.8703037610371593</c:v>
                </c:pt>
                <c:pt idx="411">
                  <c:v>1.9355250372519455</c:v>
                </c:pt>
                <c:pt idx="412">
                  <c:v>2.044481311646881</c:v>
                </c:pt>
                <c:pt idx="413">
                  <c:v>1.9830318019399684</c:v>
                </c:pt>
                <c:pt idx="414">
                  <c:v>1.7325309732059095</c:v>
                </c:pt>
                <c:pt idx="415">
                  <c:v>1.8158381596473347</c:v>
                </c:pt>
                <c:pt idx="416">
                  <c:v>1.8653920940597635</c:v>
                </c:pt>
                <c:pt idx="417">
                  <c:v>1.9275531356957938</c:v>
                </c:pt>
                <c:pt idx="418">
                  <c:v>2.3664572411675753</c:v>
                </c:pt>
                <c:pt idx="419">
                  <c:v>2.3829739719415808</c:v>
                </c:pt>
                <c:pt idx="420">
                  <c:v>2.2438107031795149</c:v>
                </c:pt>
                <c:pt idx="421">
                  <c:v>2.1526463432847724</c:v>
                </c:pt>
                <c:pt idx="422">
                  <c:v>2.2783189603738125</c:v>
                </c:pt>
                <c:pt idx="423">
                  <c:v>2.1714017901377489</c:v>
                </c:pt>
                <c:pt idx="424">
                  <c:v>2.0684544279057069</c:v>
                </c:pt>
                <c:pt idx="425">
                  <c:v>2.0894152517121918</c:v>
                </c:pt>
                <c:pt idx="426">
                  <c:v>2.0738600678411658</c:v>
                </c:pt>
                <c:pt idx="427">
                  <c:v>2.0455130232703538</c:v>
                </c:pt>
                <c:pt idx="428">
                  <c:v>1.8016957079142877</c:v>
                </c:pt>
                <c:pt idx="429">
                  <c:v>1.6224248714502796</c:v>
                </c:pt>
                <c:pt idx="430">
                  <c:v>1.8518892174016126</c:v>
                </c:pt>
                <c:pt idx="431">
                  <c:v>1.7538549276235629</c:v>
                </c:pt>
                <c:pt idx="432">
                  <c:v>1.9355756698738271</c:v>
                </c:pt>
                <c:pt idx="433">
                  <c:v>1.855380860663131</c:v>
                </c:pt>
                <c:pt idx="434">
                  <c:v>1.8201635514696743</c:v>
                </c:pt>
                <c:pt idx="435">
                  <c:v>1.5932659036598964</c:v>
                </c:pt>
                <c:pt idx="436">
                  <c:v>1.5826965438085054</c:v>
                </c:pt>
                <c:pt idx="437">
                  <c:v>1.752803709825963</c:v>
                </c:pt>
                <c:pt idx="438" formatCode="0.00">
                  <c:v>1.6571825817717216</c:v>
                </c:pt>
                <c:pt idx="439" formatCode="0.00">
                  <c:v>1.9455725663158518</c:v>
                </c:pt>
                <c:pt idx="440" formatCode="0.00">
                  <c:v>2.1186586559769909</c:v>
                </c:pt>
                <c:pt idx="441" formatCode="0.00">
                  <c:v>2.023636008430973</c:v>
                </c:pt>
                <c:pt idx="442" formatCode="0.00">
                  <c:v>1.9675900438668106</c:v>
                </c:pt>
                <c:pt idx="443" formatCode="0.00">
                  <c:v>1.8227140930388339</c:v>
                </c:pt>
                <c:pt idx="444" formatCode="0.00">
                  <c:v>1.7123596172078819</c:v>
                </c:pt>
                <c:pt idx="445" formatCode="0.00">
                  <c:v>1.6255770352967753</c:v>
                </c:pt>
                <c:pt idx="446" formatCode="0.00">
                  <c:v>1.4615108013003357</c:v>
                </c:pt>
                <c:pt idx="447" formatCode="0.00">
                  <c:v>1.46290484898532</c:v>
                </c:pt>
                <c:pt idx="448" formatCode="0.00">
                  <c:v>1.5434957646505094</c:v>
                </c:pt>
                <c:pt idx="449" formatCode="0.00">
                  <c:v>1.7077653904989003</c:v>
                </c:pt>
                <c:pt idx="450" formatCode="0.00">
                  <c:v>1.8026296025950308</c:v>
                </c:pt>
                <c:pt idx="451" formatCode="0.00">
                  <c:v>1.6905859369202529</c:v>
                </c:pt>
                <c:pt idx="452" formatCode="0.00">
                  <c:v>1.8168082804841292</c:v>
                </c:pt>
                <c:pt idx="453" formatCode="0.00">
                  <c:v>1.7797024528902399</c:v>
                </c:pt>
                <c:pt idx="454" formatCode="0.00">
                  <c:v>1.8731423241640455</c:v>
                </c:pt>
                <c:pt idx="455" formatCode="0.00">
                  <c:v>1.7876993677025215</c:v>
                </c:pt>
                <c:pt idx="456" formatCode="0.00">
                  <c:v>1.6786989441945868</c:v>
                </c:pt>
                <c:pt idx="457" formatCode="0.00">
                  <c:v>1.3095050363481269</c:v>
                </c:pt>
                <c:pt idx="458" formatCode="0.00">
                  <c:v>1.2645469426078972</c:v>
                </c:pt>
                <c:pt idx="459" formatCode="0.00">
                  <c:v>1.2336225487023664</c:v>
                </c:pt>
                <c:pt idx="460" formatCode="0.00">
                  <c:v>1.4096536165607438</c:v>
                </c:pt>
                <c:pt idx="461" formatCode="0.00">
                  <c:v>1.4072726308065555</c:v>
                </c:pt>
                <c:pt idx="462" formatCode="0.00">
                  <c:v>1.4874138952240443</c:v>
                </c:pt>
                <c:pt idx="463" formatCode="0.00">
                  <c:v>1.3920664196797414</c:v>
                </c:pt>
                <c:pt idx="464" formatCode="0.00">
                  <c:v>1.3585526503353764</c:v>
                </c:pt>
                <c:pt idx="465" formatCode="0.00">
                  <c:v>1.1915169398189449</c:v>
                </c:pt>
                <c:pt idx="466" formatCode="0.00">
                  <c:v>1.1505177763636887</c:v>
                </c:pt>
                <c:pt idx="467" formatCode="0.00">
                  <c:v>1.2829350295659665</c:v>
                </c:pt>
                <c:pt idx="468" formatCode="0.00">
                  <c:v>1.1571369912474845</c:v>
                </c:pt>
                <c:pt idx="469" formatCode="0.00">
                  <c:v>1.3254943380510162</c:v>
                </c:pt>
                <c:pt idx="470" formatCode="0.00">
                  <c:v>1.6394741421576298</c:v>
                </c:pt>
                <c:pt idx="471" formatCode="0.00">
                  <c:v>1.8996124252613962</c:v>
                </c:pt>
                <c:pt idx="472" formatCode="0.00">
                  <c:v>1.9267913505965804</c:v>
                </c:pt>
                <c:pt idx="473" formatCode="0.00">
                  <c:v>2.1317521947490063</c:v>
                </c:pt>
                <c:pt idx="474" formatCode="0.00">
                  <c:v>2.2643351745154781</c:v>
                </c:pt>
                <c:pt idx="475" formatCode="0.00">
                  <c:v>2.6854373053373579</c:v>
                </c:pt>
                <c:pt idx="476" formatCode="0.00">
                  <c:v>2.7400851158936539</c:v>
                </c:pt>
                <c:pt idx="477" formatCode="0.00">
                  <c:v>2.8194552967496924</c:v>
                </c:pt>
                <c:pt idx="478" formatCode="0.00">
                  <c:v>2.6789441681215655</c:v>
                </c:pt>
                <c:pt idx="479" formatCode="0.00">
                  <c:v>2.7783530183292204</c:v>
                </c:pt>
                <c:pt idx="480" formatCode="0.00">
                  <c:v>2.9660962388873875</c:v>
                </c:pt>
                <c:pt idx="481" formatCode="0.00">
                  <c:v>3.1065404617248777</c:v>
                </c:pt>
                <c:pt idx="482" formatCode="0.00">
                  <c:v>3.0077894716292342</c:v>
                </c:pt>
                <c:pt idx="483" formatCode="0.00">
                  <c:v>3.2558358550724398</c:v>
                </c:pt>
                <c:pt idx="484" formatCode="0.00">
                  <c:v>3.1836015866367866</c:v>
                </c:pt>
                <c:pt idx="485" formatCode="0.00">
                  <c:v>3.0093078597288376</c:v>
                </c:pt>
                <c:pt idx="486" formatCode="0.00">
                  <c:v>2.7792995441683224</c:v>
                </c:pt>
                <c:pt idx="487" formatCode="0.00">
                  <c:v>2.5015892052195725</c:v>
                </c:pt>
                <c:pt idx="488" formatCode="0.00">
                  <c:v>2.3663124819576082</c:v>
                </c:pt>
                <c:pt idx="489" formatCode="0.00">
                  <c:v>2.4085833727405341</c:v>
                </c:pt>
                <c:pt idx="490" formatCode="0.00">
                  <c:v>2.405246058001465</c:v>
                </c:pt>
                <c:pt idx="491" formatCode="0.00">
                  <c:v>2.4291136991029911</c:v>
                </c:pt>
                <c:pt idx="492" formatCode="0.00">
                  <c:v>2.359577796383451</c:v>
                </c:pt>
                <c:pt idx="493" formatCode="0.00">
                  <c:v>2.1691250769331387</c:v>
                </c:pt>
                <c:pt idx="494" formatCode="0.00">
                  <c:v>2.0736834941080167</c:v>
                </c:pt>
                <c:pt idx="495" formatCode="0.00">
                  <c:v>2.0216753532393192</c:v>
                </c:pt>
                <c:pt idx="496" formatCode="0.00">
                  <c:v>1.8548767516841278</c:v>
                </c:pt>
                <c:pt idx="497" formatCode="0.00">
                  <c:v>1.8661454144365646</c:v>
                </c:pt>
                <c:pt idx="498" formatCode="0.00">
                  <c:v>1.9527194530271597</c:v>
                </c:pt>
                <c:pt idx="499" formatCode="0.00">
                  <c:v>1.9380441059516045</c:v>
                </c:pt>
                <c:pt idx="500" formatCode="0.00">
                  <c:v>2.1411997592402243</c:v>
                </c:pt>
                <c:pt idx="501" formatCode="0.00">
                  <c:v>1.913723969870619</c:v>
                </c:pt>
                <c:pt idx="502" formatCode="0.00">
                  <c:v>2.1518559674782658</c:v>
                </c:pt>
                <c:pt idx="503" formatCode="0.00">
                  <c:v>2.5453353480766672</c:v>
                </c:pt>
                <c:pt idx="504" formatCode="0.00">
                  <c:v>2.6041367961053332</c:v>
                </c:pt>
                <c:pt idx="505" formatCode="0.00">
                  <c:v>2.5016936274791828</c:v>
                </c:pt>
                <c:pt idx="506" formatCode="0.00">
                  <c:v>2.4104106241722452</c:v>
                </c:pt>
                <c:pt idx="507" formatCode="0.00">
                  <c:v>2.5106035769995336</c:v>
                </c:pt>
                <c:pt idx="508" formatCode="0.00">
                  <c:v>2.5802743412455742</c:v>
                </c:pt>
                <c:pt idx="509" formatCode="0.00">
                  <c:v>2.5986484063199859</c:v>
                </c:pt>
                <c:pt idx="510" formatCode="0.00">
                  <c:v>2.5965569572442435</c:v>
                </c:pt>
                <c:pt idx="511" formatCode="0.00">
                  <c:v>2.6761366663730213</c:v>
                </c:pt>
                <c:pt idx="512" formatCode="0.00">
                  <c:v>2.6371376374129754</c:v>
                </c:pt>
                <c:pt idx="513" formatCode="0.00">
                  <c:v>2.4302507911771754</c:v>
                </c:pt>
                <c:pt idx="514" formatCode="0.00">
                  <c:v>2.4832040349107554</c:v>
                </c:pt>
                <c:pt idx="515" formatCode="0.00">
                  <c:v>2.8407562590405169</c:v>
                </c:pt>
                <c:pt idx="516" formatCode="0.00">
                  <c:v>2.9378937236829623</c:v>
                </c:pt>
                <c:pt idx="517" formatCode="0.00">
                  <c:v>3.0957723373220469</c:v>
                </c:pt>
                <c:pt idx="518" formatCode="0.00">
                  <c:v>3.2366893463673332</c:v>
                </c:pt>
                <c:pt idx="519" formatCode="0.00">
                  <c:v>3.4811075237484106</c:v>
                </c:pt>
                <c:pt idx="520" formatCode="0.00">
                  <c:v>3.5296526178265828</c:v>
                </c:pt>
                <c:pt idx="521" formatCode="0.00">
                  <c:v>3.2331489589917348</c:v>
                </c:pt>
                <c:pt idx="522" formatCode="0.00">
                  <c:v>2.9885843506780732</c:v>
                </c:pt>
                <c:pt idx="523" formatCode="0.00">
                  <c:v>2.7461050857615845</c:v>
                </c:pt>
                <c:pt idx="524" formatCode="0.00">
                  <c:v>2.5591656664684006</c:v>
                </c:pt>
                <c:pt idx="525" formatCode="0.00">
                  <c:v>2.6009971019121236</c:v>
                </c:pt>
                <c:pt idx="526" formatCode="0.00">
                  <c:v>2.3303823631537823</c:v>
                </c:pt>
                <c:pt idx="527" formatCode="0.00">
                  <c:v>2.5518998041350027</c:v>
                </c:pt>
                <c:pt idx="528" formatCode="0.00">
                  <c:v>2.4254093555198359</c:v>
                </c:pt>
                <c:pt idx="529" formatCode="0.00">
                  <c:v>2.5560474079494488</c:v>
                </c:pt>
                <c:pt idx="530" formatCode="0.00">
                  <c:v>2.4848974952474685</c:v>
                </c:pt>
                <c:pt idx="531" formatCode="0.00">
                  <c:v>2.7065094589503849</c:v>
                </c:pt>
                <c:pt idx="532" formatCode="0.00">
                  <c:v>2.8186133137571092</c:v>
                </c:pt>
                <c:pt idx="533" formatCode="0.00">
                  <c:v>2.8872931293348367</c:v>
                </c:pt>
                <c:pt idx="534" formatCode="0.00">
                  <c:v>2.8793689212814746</c:v>
                </c:pt>
                <c:pt idx="535" formatCode="0.00">
                  <c:v>2.9837065045826257</c:v>
                </c:pt>
                <c:pt idx="536" formatCode="0.00">
                  <c:v>2.761413905798566</c:v>
                </c:pt>
                <c:pt idx="537" formatCode="0.00">
                  <c:v>2.6363563241775445</c:v>
                </c:pt>
                <c:pt idx="538" formatCode="0.00">
                  <c:v>2.7095044458002735</c:v>
                </c:pt>
                <c:pt idx="539" formatCode="0.00">
                  <c:v>2.9548293511788906</c:v>
                </c:pt>
                <c:pt idx="540" formatCode="0.00">
                  <c:v>3.0498903411270186</c:v>
                </c:pt>
                <c:pt idx="541" formatCode="0.00">
                  <c:v>2.9520689679726635</c:v>
                </c:pt>
                <c:pt idx="542" formatCode="0.00">
                  <c:v>3.0895111209099779</c:v>
                </c:pt>
                <c:pt idx="543" formatCode="0.00">
                  <c:v>3.0795344431929506</c:v>
                </c:pt>
                <c:pt idx="544" formatCode="0.00">
                  <c:v>3.0562360791206546</c:v>
                </c:pt>
                <c:pt idx="545" formatCode="0.00">
                  <c:v>3.546863491759078</c:v>
                </c:pt>
                <c:pt idx="546" formatCode="0.00">
                  <c:v>3.3401925354858166</c:v>
                </c:pt>
                <c:pt idx="547" formatCode="0.00">
                  <c:v>3.5191312532264671</c:v>
                </c:pt>
                <c:pt idx="548" formatCode="0.00">
                  <c:v>3.6404395028197856</c:v>
                </c:pt>
                <c:pt idx="549" formatCode="0.00">
                  <c:v>3.9150027142437507</c:v>
                </c:pt>
                <c:pt idx="550" formatCode="0.00">
                  <c:v>3.8270963685854196</c:v>
                </c:pt>
                <c:pt idx="551" formatCode="0.00">
                  <c:v>3.8240122393434293</c:v>
                </c:pt>
                <c:pt idx="552" formatCode="0.00">
                  <c:v>3.83272862449481</c:v>
                </c:pt>
                <c:pt idx="553" formatCode="0.00">
                  <c:v>4.1125961761866829</c:v>
                </c:pt>
                <c:pt idx="554" formatCode="0.00">
                  <c:v>4.0111997696510624</c:v>
                </c:pt>
                <c:pt idx="555" formatCode="0.00">
                  <c:v>4.0205132968719521</c:v>
                </c:pt>
                <c:pt idx="556" formatCode="0.00">
                  <c:v>3.7618501248035772</c:v>
                </c:pt>
                <c:pt idx="557" formatCode="0.00">
                  <c:v>3.6781163722008392</c:v>
                </c:pt>
                <c:pt idx="558" formatCode="0.00">
                  <c:v>3.4573262448809938</c:v>
                </c:pt>
                <c:pt idx="559" formatCode="0.00">
                  <c:v>3.4936328032322641</c:v>
                </c:pt>
                <c:pt idx="560" formatCode="0.00">
                  <c:v>3.4192538486359085</c:v>
                </c:pt>
                <c:pt idx="561" formatCode="0.00">
                  <c:v>3.0533000038709983</c:v>
                </c:pt>
                <c:pt idx="562" formatCode="0.00">
                  <c:v>3.0390876688485222</c:v>
                </c:pt>
                <c:pt idx="563" formatCode="0.00">
                  <c:v>3.086920684286429</c:v>
                </c:pt>
                <c:pt idx="564" formatCode="0.00">
                  <c:v>2.9525601227103082</c:v>
                </c:pt>
                <c:pt idx="565" formatCode="0.00">
                  <c:v>2.7977373904876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5A-481E-84ED-A18D31293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3. ábra_chart'!$C$3507:$C$4087</c15:sqref>
                        </c15:formulaRef>
                      </c:ext>
                    </c:extLst>
                    <c:numCache>
                      <c:formatCode>m/d/yyyy</c:formatCode>
                      <c:ptCount val="581"/>
                      <c:pt idx="0">
                        <c:v>43467</c:v>
                      </c:pt>
                      <c:pt idx="1">
                        <c:v>43468</c:v>
                      </c:pt>
                      <c:pt idx="2">
                        <c:v>43469</c:v>
                      </c:pt>
                      <c:pt idx="3">
                        <c:v>43472</c:v>
                      </c:pt>
                      <c:pt idx="4">
                        <c:v>43473</c:v>
                      </c:pt>
                      <c:pt idx="5">
                        <c:v>43474</c:v>
                      </c:pt>
                      <c:pt idx="6">
                        <c:v>43475</c:v>
                      </c:pt>
                      <c:pt idx="7">
                        <c:v>43476</c:v>
                      </c:pt>
                      <c:pt idx="8">
                        <c:v>43479</c:v>
                      </c:pt>
                      <c:pt idx="9">
                        <c:v>43480</c:v>
                      </c:pt>
                      <c:pt idx="10">
                        <c:v>43481</c:v>
                      </c:pt>
                      <c:pt idx="11">
                        <c:v>43482</c:v>
                      </c:pt>
                      <c:pt idx="12">
                        <c:v>43483</c:v>
                      </c:pt>
                      <c:pt idx="13">
                        <c:v>43486</c:v>
                      </c:pt>
                      <c:pt idx="14">
                        <c:v>43487</c:v>
                      </c:pt>
                      <c:pt idx="15">
                        <c:v>43488</c:v>
                      </c:pt>
                      <c:pt idx="16">
                        <c:v>43489</c:v>
                      </c:pt>
                      <c:pt idx="17">
                        <c:v>43490</c:v>
                      </c:pt>
                      <c:pt idx="18">
                        <c:v>43493</c:v>
                      </c:pt>
                      <c:pt idx="19">
                        <c:v>43494</c:v>
                      </c:pt>
                      <c:pt idx="20">
                        <c:v>43495</c:v>
                      </c:pt>
                      <c:pt idx="21">
                        <c:v>43496</c:v>
                      </c:pt>
                      <c:pt idx="22">
                        <c:v>43497</c:v>
                      </c:pt>
                      <c:pt idx="23">
                        <c:v>43500</c:v>
                      </c:pt>
                      <c:pt idx="24">
                        <c:v>43501</c:v>
                      </c:pt>
                      <c:pt idx="25">
                        <c:v>43502</c:v>
                      </c:pt>
                      <c:pt idx="26">
                        <c:v>43503</c:v>
                      </c:pt>
                      <c:pt idx="27">
                        <c:v>43504</c:v>
                      </c:pt>
                      <c:pt idx="28">
                        <c:v>43507</c:v>
                      </c:pt>
                      <c:pt idx="29">
                        <c:v>43508</c:v>
                      </c:pt>
                      <c:pt idx="30">
                        <c:v>43509</c:v>
                      </c:pt>
                      <c:pt idx="31">
                        <c:v>43510</c:v>
                      </c:pt>
                      <c:pt idx="32">
                        <c:v>43511</c:v>
                      </c:pt>
                      <c:pt idx="33">
                        <c:v>43514</c:v>
                      </c:pt>
                      <c:pt idx="34">
                        <c:v>43515</c:v>
                      </c:pt>
                      <c:pt idx="35">
                        <c:v>43516</c:v>
                      </c:pt>
                      <c:pt idx="36">
                        <c:v>43517</c:v>
                      </c:pt>
                      <c:pt idx="37">
                        <c:v>43518</c:v>
                      </c:pt>
                      <c:pt idx="38">
                        <c:v>43521</c:v>
                      </c:pt>
                      <c:pt idx="39">
                        <c:v>43522</c:v>
                      </c:pt>
                      <c:pt idx="40">
                        <c:v>43523</c:v>
                      </c:pt>
                      <c:pt idx="41">
                        <c:v>43524</c:v>
                      </c:pt>
                      <c:pt idx="42">
                        <c:v>43525</c:v>
                      </c:pt>
                      <c:pt idx="43">
                        <c:v>43528</c:v>
                      </c:pt>
                      <c:pt idx="44">
                        <c:v>43529</c:v>
                      </c:pt>
                      <c:pt idx="45">
                        <c:v>43530</c:v>
                      </c:pt>
                      <c:pt idx="46">
                        <c:v>43531</c:v>
                      </c:pt>
                      <c:pt idx="47">
                        <c:v>43532</c:v>
                      </c:pt>
                      <c:pt idx="48">
                        <c:v>43535</c:v>
                      </c:pt>
                      <c:pt idx="49">
                        <c:v>43536</c:v>
                      </c:pt>
                      <c:pt idx="50">
                        <c:v>43537</c:v>
                      </c:pt>
                      <c:pt idx="51">
                        <c:v>43538</c:v>
                      </c:pt>
                      <c:pt idx="52">
                        <c:v>43542</c:v>
                      </c:pt>
                      <c:pt idx="53">
                        <c:v>43543</c:v>
                      </c:pt>
                      <c:pt idx="54">
                        <c:v>43544</c:v>
                      </c:pt>
                      <c:pt idx="55">
                        <c:v>43545</c:v>
                      </c:pt>
                      <c:pt idx="56">
                        <c:v>43546</c:v>
                      </c:pt>
                      <c:pt idx="57">
                        <c:v>43549</c:v>
                      </c:pt>
                      <c:pt idx="58">
                        <c:v>43550</c:v>
                      </c:pt>
                      <c:pt idx="59">
                        <c:v>43551</c:v>
                      </c:pt>
                      <c:pt idx="60">
                        <c:v>43552</c:v>
                      </c:pt>
                      <c:pt idx="61">
                        <c:v>43553</c:v>
                      </c:pt>
                      <c:pt idx="62">
                        <c:v>43556</c:v>
                      </c:pt>
                      <c:pt idx="63">
                        <c:v>43557</c:v>
                      </c:pt>
                      <c:pt idx="64">
                        <c:v>43558</c:v>
                      </c:pt>
                      <c:pt idx="65">
                        <c:v>43559</c:v>
                      </c:pt>
                      <c:pt idx="66">
                        <c:v>43560</c:v>
                      </c:pt>
                      <c:pt idx="67">
                        <c:v>43563</c:v>
                      </c:pt>
                      <c:pt idx="68">
                        <c:v>43564</c:v>
                      </c:pt>
                      <c:pt idx="69">
                        <c:v>43565</c:v>
                      </c:pt>
                      <c:pt idx="70">
                        <c:v>43566</c:v>
                      </c:pt>
                      <c:pt idx="71">
                        <c:v>43567</c:v>
                      </c:pt>
                      <c:pt idx="72">
                        <c:v>43570</c:v>
                      </c:pt>
                      <c:pt idx="73">
                        <c:v>43571</c:v>
                      </c:pt>
                      <c:pt idx="74">
                        <c:v>43572</c:v>
                      </c:pt>
                      <c:pt idx="75">
                        <c:v>43573</c:v>
                      </c:pt>
                      <c:pt idx="76">
                        <c:v>43578</c:v>
                      </c:pt>
                      <c:pt idx="77">
                        <c:v>43579</c:v>
                      </c:pt>
                      <c:pt idx="78">
                        <c:v>43580</c:v>
                      </c:pt>
                      <c:pt idx="79">
                        <c:v>43581</c:v>
                      </c:pt>
                      <c:pt idx="80">
                        <c:v>43584</c:v>
                      </c:pt>
                      <c:pt idx="81">
                        <c:v>43585</c:v>
                      </c:pt>
                      <c:pt idx="82">
                        <c:v>43587</c:v>
                      </c:pt>
                      <c:pt idx="83">
                        <c:v>43588</c:v>
                      </c:pt>
                      <c:pt idx="84">
                        <c:v>43591</c:v>
                      </c:pt>
                      <c:pt idx="85">
                        <c:v>43592</c:v>
                      </c:pt>
                      <c:pt idx="86">
                        <c:v>43593</c:v>
                      </c:pt>
                      <c:pt idx="87">
                        <c:v>43594</c:v>
                      </c:pt>
                      <c:pt idx="88">
                        <c:v>43595</c:v>
                      </c:pt>
                      <c:pt idx="89">
                        <c:v>43598</c:v>
                      </c:pt>
                      <c:pt idx="90">
                        <c:v>43599</c:v>
                      </c:pt>
                      <c:pt idx="91">
                        <c:v>43600</c:v>
                      </c:pt>
                      <c:pt idx="92">
                        <c:v>43601</c:v>
                      </c:pt>
                      <c:pt idx="93">
                        <c:v>43602</c:v>
                      </c:pt>
                      <c:pt idx="94">
                        <c:v>43605</c:v>
                      </c:pt>
                      <c:pt idx="95">
                        <c:v>43606</c:v>
                      </c:pt>
                      <c:pt idx="96">
                        <c:v>43607</c:v>
                      </c:pt>
                      <c:pt idx="97">
                        <c:v>43608</c:v>
                      </c:pt>
                      <c:pt idx="98">
                        <c:v>43609</c:v>
                      </c:pt>
                      <c:pt idx="99">
                        <c:v>43612</c:v>
                      </c:pt>
                      <c:pt idx="100">
                        <c:v>43613</c:v>
                      </c:pt>
                      <c:pt idx="101">
                        <c:v>43614</c:v>
                      </c:pt>
                      <c:pt idx="102">
                        <c:v>43615</c:v>
                      </c:pt>
                      <c:pt idx="103">
                        <c:v>43616</c:v>
                      </c:pt>
                      <c:pt idx="104">
                        <c:v>43619</c:v>
                      </c:pt>
                      <c:pt idx="105">
                        <c:v>43620</c:v>
                      </c:pt>
                      <c:pt idx="106">
                        <c:v>43621</c:v>
                      </c:pt>
                      <c:pt idx="107">
                        <c:v>43622</c:v>
                      </c:pt>
                      <c:pt idx="108">
                        <c:v>43623</c:v>
                      </c:pt>
                      <c:pt idx="109">
                        <c:v>43627</c:v>
                      </c:pt>
                      <c:pt idx="110">
                        <c:v>43628</c:v>
                      </c:pt>
                      <c:pt idx="111">
                        <c:v>43629</c:v>
                      </c:pt>
                      <c:pt idx="112">
                        <c:v>43630</c:v>
                      </c:pt>
                      <c:pt idx="113">
                        <c:v>43633</c:v>
                      </c:pt>
                      <c:pt idx="114">
                        <c:v>43634</c:v>
                      </c:pt>
                      <c:pt idx="115">
                        <c:v>43635</c:v>
                      </c:pt>
                      <c:pt idx="116">
                        <c:v>43636</c:v>
                      </c:pt>
                      <c:pt idx="117">
                        <c:v>43637</c:v>
                      </c:pt>
                      <c:pt idx="118">
                        <c:v>43640</c:v>
                      </c:pt>
                      <c:pt idx="119">
                        <c:v>43641</c:v>
                      </c:pt>
                      <c:pt idx="120">
                        <c:v>43642</c:v>
                      </c:pt>
                      <c:pt idx="121">
                        <c:v>43643</c:v>
                      </c:pt>
                      <c:pt idx="122">
                        <c:v>43644</c:v>
                      </c:pt>
                      <c:pt idx="123">
                        <c:v>43647</c:v>
                      </c:pt>
                      <c:pt idx="124">
                        <c:v>43648</c:v>
                      </c:pt>
                      <c:pt idx="125">
                        <c:v>43649</c:v>
                      </c:pt>
                      <c:pt idx="126">
                        <c:v>43650</c:v>
                      </c:pt>
                      <c:pt idx="127">
                        <c:v>43651</c:v>
                      </c:pt>
                      <c:pt idx="128">
                        <c:v>43654</c:v>
                      </c:pt>
                      <c:pt idx="129">
                        <c:v>43655</c:v>
                      </c:pt>
                      <c:pt idx="130">
                        <c:v>43656</c:v>
                      </c:pt>
                      <c:pt idx="131">
                        <c:v>43657</c:v>
                      </c:pt>
                      <c:pt idx="132">
                        <c:v>43658</c:v>
                      </c:pt>
                      <c:pt idx="133">
                        <c:v>43661</c:v>
                      </c:pt>
                      <c:pt idx="134">
                        <c:v>43662</c:v>
                      </c:pt>
                      <c:pt idx="135">
                        <c:v>43663</c:v>
                      </c:pt>
                      <c:pt idx="136">
                        <c:v>43664</c:v>
                      </c:pt>
                      <c:pt idx="137">
                        <c:v>43665</c:v>
                      </c:pt>
                      <c:pt idx="138">
                        <c:v>43668</c:v>
                      </c:pt>
                      <c:pt idx="139">
                        <c:v>43669</c:v>
                      </c:pt>
                      <c:pt idx="140">
                        <c:v>43670</c:v>
                      </c:pt>
                      <c:pt idx="141">
                        <c:v>43671</c:v>
                      </c:pt>
                      <c:pt idx="142">
                        <c:v>43672</c:v>
                      </c:pt>
                      <c:pt idx="143">
                        <c:v>43675</c:v>
                      </c:pt>
                      <c:pt idx="144">
                        <c:v>43676</c:v>
                      </c:pt>
                      <c:pt idx="145">
                        <c:v>43677</c:v>
                      </c:pt>
                      <c:pt idx="146">
                        <c:v>43678</c:v>
                      </c:pt>
                      <c:pt idx="147">
                        <c:v>43679</c:v>
                      </c:pt>
                      <c:pt idx="148">
                        <c:v>43682</c:v>
                      </c:pt>
                      <c:pt idx="149">
                        <c:v>43683</c:v>
                      </c:pt>
                      <c:pt idx="150">
                        <c:v>43684</c:v>
                      </c:pt>
                      <c:pt idx="151">
                        <c:v>43685</c:v>
                      </c:pt>
                      <c:pt idx="152">
                        <c:v>43686</c:v>
                      </c:pt>
                      <c:pt idx="153">
                        <c:v>43689</c:v>
                      </c:pt>
                      <c:pt idx="154">
                        <c:v>43690</c:v>
                      </c:pt>
                      <c:pt idx="155">
                        <c:v>43691</c:v>
                      </c:pt>
                      <c:pt idx="156">
                        <c:v>43692</c:v>
                      </c:pt>
                      <c:pt idx="157">
                        <c:v>43693</c:v>
                      </c:pt>
                      <c:pt idx="158">
                        <c:v>43698</c:v>
                      </c:pt>
                      <c:pt idx="159">
                        <c:v>43699</c:v>
                      </c:pt>
                      <c:pt idx="160">
                        <c:v>43700</c:v>
                      </c:pt>
                      <c:pt idx="161">
                        <c:v>43703</c:v>
                      </c:pt>
                      <c:pt idx="162">
                        <c:v>43704</c:v>
                      </c:pt>
                      <c:pt idx="163">
                        <c:v>43705</c:v>
                      </c:pt>
                      <c:pt idx="164">
                        <c:v>43706</c:v>
                      </c:pt>
                      <c:pt idx="165">
                        <c:v>43707</c:v>
                      </c:pt>
                      <c:pt idx="166">
                        <c:v>43710</c:v>
                      </c:pt>
                      <c:pt idx="167">
                        <c:v>43711</c:v>
                      </c:pt>
                      <c:pt idx="168">
                        <c:v>43712</c:v>
                      </c:pt>
                      <c:pt idx="169">
                        <c:v>43713</c:v>
                      </c:pt>
                      <c:pt idx="170">
                        <c:v>43714</c:v>
                      </c:pt>
                      <c:pt idx="171">
                        <c:v>43717</c:v>
                      </c:pt>
                      <c:pt idx="172">
                        <c:v>43718</c:v>
                      </c:pt>
                      <c:pt idx="173">
                        <c:v>43719</c:v>
                      </c:pt>
                      <c:pt idx="174">
                        <c:v>43720</c:v>
                      </c:pt>
                      <c:pt idx="175">
                        <c:v>43721</c:v>
                      </c:pt>
                      <c:pt idx="176">
                        <c:v>43724</c:v>
                      </c:pt>
                      <c:pt idx="177">
                        <c:v>43725</c:v>
                      </c:pt>
                      <c:pt idx="178">
                        <c:v>43726</c:v>
                      </c:pt>
                      <c:pt idx="179">
                        <c:v>43727</c:v>
                      </c:pt>
                      <c:pt idx="180">
                        <c:v>43728</c:v>
                      </c:pt>
                      <c:pt idx="181">
                        <c:v>43731</c:v>
                      </c:pt>
                      <c:pt idx="182">
                        <c:v>43732</c:v>
                      </c:pt>
                      <c:pt idx="183">
                        <c:v>43733</c:v>
                      </c:pt>
                      <c:pt idx="184">
                        <c:v>43734</c:v>
                      </c:pt>
                      <c:pt idx="185">
                        <c:v>43735</c:v>
                      </c:pt>
                      <c:pt idx="186">
                        <c:v>43738</c:v>
                      </c:pt>
                      <c:pt idx="187">
                        <c:v>43739</c:v>
                      </c:pt>
                      <c:pt idx="188">
                        <c:v>43740</c:v>
                      </c:pt>
                      <c:pt idx="189">
                        <c:v>43741</c:v>
                      </c:pt>
                      <c:pt idx="190">
                        <c:v>43742</c:v>
                      </c:pt>
                      <c:pt idx="191">
                        <c:v>43745</c:v>
                      </c:pt>
                      <c:pt idx="192">
                        <c:v>43746</c:v>
                      </c:pt>
                      <c:pt idx="193">
                        <c:v>43747</c:v>
                      </c:pt>
                      <c:pt idx="194">
                        <c:v>43748</c:v>
                      </c:pt>
                      <c:pt idx="195">
                        <c:v>43749</c:v>
                      </c:pt>
                      <c:pt idx="196">
                        <c:v>43752</c:v>
                      </c:pt>
                      <c:pt idx="197">
                        <c:v>43753</c:v>
                      </c:pt>
                      <c:pt idx="198">
                        <c:v>43754</c:v>
                      </c:pt>
                      <c:pt idx="199">
                        <c:v>43755</c:v>
                      </c:pt>
                      <c:pt idx="200">
                        <c:v>43756</c:v>
                      </c:pt>
                      <c:pt idx="201">
                        <c:v>43759</c:v>
                      </c:pt>
                      <c:pt idx="202">
                        <c:v>43760</c:v>
                      </c:pt>
                      <c:pt idx="203">
                        <c:v>43762</c:v>
                      </c:pt>
                      <c:pt idx="204">
                        <c:v>43763</c:v>
                      </c:pt>
                      <c:pt idx="205">
                        <c:v>43766</c:v>
                      </c:pt>
                      <c:pt idx="206">
                        <c:v>43767</c:v>
                      </c:pt>
                      <c:pt idx="207">
                        <c:v>43768</c:v>
                      </c:pt>
                      <c:pt idx="208">
                        <c:v>43769</c:v>
                      </c:pt>
                      <c:pt idx="209">
                        <c:v>43773</c:v>
                      </c:pt>
                      <c:pt idx="210">
                        <c:v>43774</c:v>
                      </c:pt>
                      <c:pt idx="211">
                        <c:v>43775</c:v>
                      </c:pt>
                      <c:pt idx="212">
                        <c:v>43776</c:v>
                      </c:pt>
                      <c:pt idx="213">
                        <c:v>43777</c:v>
                      </c:pt>
                      <c:pt idx="214">
                        <c:v>43780</c:v>
                      </c:pt>
                      <c:pt idx="215">
                        <c:v>43781</c:v>
                      </c:pt>
                      <c:pt idx="216">
                        <c:v>43782</c:v>
                      </c:pt>
                      <c:pt idx="217">
                        <c:v>43783</c:v>
                      </c:pt>
                      <c:pt idx="218">
                        <c:v>43784</c:v>
                      </c:pt>
                      <c:pt idx="219">
                        <c:v>43787</c:v>
                      </c:pt>
                      <c:pt idx="220">
                        <c:v>43788</c:v>
                      </c:pt>
                      <c:pt idx="221">
                        <c:v>43789</c:v>
                      </c:pt>
                      <c:pt idx="222">
                        <c:v>43790</c:v>
                      </c:pt>
                      <c:pt idx="223">
                        <c:v>43791</c:v>
                      </c:pt>
                      <c:pt idx="224">
                        <c:v>43794</c:v>
                      </c:pt>
                      <c:pt idx="225">
                        <c:v>43795</c:v>
                      </c:pt>
                      <c:pt idx="226">
                        <c:v>43796</c:v>
                      </c:pt>
                      <c:pt idx="227">
                        <c:v>43797</c:v>
                      </c:pt>
                      <c:pt idx="228">
                        <c:v>43798</c:v>
                      </c:pt>
                      <c:pt idx="229">
                        <c:v>43801</c:v>
                      </c:pt>
                      <c:pt idx="230">
                        <c:v>43802</c:v>
                      </c:pt>
                      <c:pt idx="231">
                        <c:v>43803</c:v>
                      </c:pt>
                      <c:pt idx="232">
                        <c:v>43804</c:v>
                      </c:pt>
                      <c:pt idx="233">
                        <c:v>43805</c:v>
                      </c:pt>
                      <c:pt idx="234">
                        <c:v>43808</c:v>
                      </c:pt>
                      <c:pt idx="235">
                        <c:v>43809</c:v>
                      </c:pt>
                      <c:pt idx="236">
                        <c:v>43810</c:v>
                      </c:pt>
                      <c:pt idx="237">
                        <c:v>43811</c:v>
                      </c:pt>
                      <c:pt idx="238">
                        <c:v>43812</c:v>
                      </c:pt>
                      <c:pt idx="239">
                        <c:v>43815</c:v>
                      </c:pt>
                      <c:pt idx="240">
                        <c:v>43816</c:v>
                      </c:pt>
                      <c:pt idx="241">
                        <c:v>43817</c:v>
                      </c:pt>
                      <c:pt idx="242">
                        <c:v>43818</c:v>
                      </c:pt>
                      <c:pt idx="243">
                        <c:v>43819</c:v>
                      </c:pt>
                      <c:pt idx="244">
                        <c:v>43822</c:v>
                      </c:pt>
                      <c:pt idx="245">
                        <c:v>43829</c:v>
                      </c:pt>
                      <c:pt idx="246">
                        <c:v>43830</c:v>
                      </c:pt>
                      <c:pt idx="247">
                        <c:v>43832</c:v>
                      </c:pt>
                      <c:pt idx="248">
                        <c:v>43833</c:v>
                      </c:pt>
                      <c:pt idx="249">
                        <c:v>43836</c:v>
                      </c:pt>
                      <c:pt idx="250">
                        <c:v>43837</c:v>
                      </c:pt>
                      <c:pt idx="251">
                        <c:v>43838</c:v>
                      </c:pt>
                      <c:pt idx="252">
                        <c:v>43839</c:v>
                      </c:pt>
                      <c:pt idx="253">
                        <c:v>43840</c:v>
                      </c:pt>
                      <c:pt idx="254">
                        <c:v>43843</c:v>
                      </c:pt>
                      <c:pt idx="255">
                        <c:v>43844</c:v>
                      </c:pt>
                      <c:pt idx="256">
                        <c:v>43845</c:v>
                      </c:pt>
                      <c:pt idx="257">
                        <c:v>43846</c:v>
                      </c:pt>
                      <c:pt idx="258">
                        <c:v>43847</c:v>
                      </c:pt>
                      <c:pt idx="259">
                        <c:v>43850</c:v>
                      </c:pt>
                      <c:pt idx="260">
                        <c:v>43851</c:v>
                      </c:pt>
                      <c:pt idx="261">
                        <c:v>43852</c:v>
                      </c:pt>
                      <c:pt idx="262">
                        <c:v>43853</c:v>
                      </c:pt>
                      <c:pt idx="263">
                        <c:v>43854</c:v>
                      </c:pt>
                      <c:pt idx="264">
                        <c:v>43857</c:v>
                      </c:pt>
                      <c:pt idx="265">
                        <c:v>43858</c:v>
                      </c:pt>
                      <c:pt idx="266">
                        <c:v>43859</c:v>
                      </c:pt>
                      <c:pt idx="267">
                        <c:v>43860</c:v>
                      </c:pt>
                      <c:pt idx="268">
                        <c:v>43861</c:v>
                      </c:pt>
                      <c:pt idx="269">
                        <c:v>43864</c:v>
                      </c:pt>
                      <c:pt idx="270">
                        <c:v>43865</c:v>
                      </c:pt>
                      <c:pt idx="271">
                        <c:v>43866</c:v>
                      </c:pt>
                      <c:pt idx="272">
                        <c:v>43867</c:v>
                      </c:pt>
                      <c:pt idx="273">
                        <c:v>43868</c:v>
                      </c:pt>
                      <c:pt idx="274">
                        <c:v>43871</c:v>
                      </c:pt>
                      <c:pt idx="275">
                        <c:v>43872</c:v>
                      </c:pt>
                      <c:pt idx="276">
                        <c:v>43873</c:v>
                      </c:pt>
                      <c:pt idx="277">
                        <c:v>43874</c:v>
                      </c:pt>
                      <c:pt idx="278">
                        <c:v>43875</c:v>
                      </c:pt>
                      <c:pt idx="279">
                        <c:v>43878</c:v>
                      </c:pt>
                      <c:pt idx="280">
                        <c:v>43879</c:v>
                      </c:pt>
                      <c:pt idx="281">
                        <c:v>43880</c:v>
                      </c:pt>
                      <c:pt idx="282">
                        <c:v>43881</c:v>
                      </c:pt>
                      <c:pt idx="283">
                        <c:v>43882</c:v>
                      </c:pt>
                      <c:pt idx="284">
                        <c:v>43885</c:v>
                      </c:pt>
                      <c:pt idx="285">
                        <c:v>43886</c:v>
                      </c:pt>
                      <c:pt idx="286">
                        <c:v>43887</c:v>
                      </c:pt>
                      <c:pt idx="287">
                        <c:v>43888</c:v>
                      </c:pt>
                      <c:pt idx="288">
                        <c:v>43889</c:v>
                      </c:pt>
                      <c:pt idx="289">
                        <c:v>43892</c:v>
                      </c:pt>
                      <c:pt idx="290">
                        <c:v>43893</c:v>
                      </c:pt>
                      <c:pt idx="291">
                        <c:v>43894</c:v>
                      </c:pt>
                      <c:pt idx="292">
                        <c:v>43895</c:v>
                      </c:pt>
                      <c:pt idx="293">
                        <c:v>43896</c:v>
                      </c:pt>
                      <c:pt idx="294">
                        <c:v>43899</c:v>
                      </c:pt>
                      <c:pt idx="295">
                        <c:v>43900</c:v>
                      </c:pt>
                      <c:pt idx="296">
                        <c:v>43901</c:v>
                      </c:pt>
                      <c:pt idx="297">
                        <c:v>43902</c:v>
                      </c:pt>
                      <c:pt idx="298">
                        <c:v>43903</c:v>
                      </c:pt>
                      <c:pt idx="299">
                        <c:v>43906</c:v>
                      </c:pt>
                      <c:pt idx="300">
                        <c:v>43907</c:v>
                      </c:pt>
                      <c:pt idx="301">
                        <c:v>43908</c:v>
                      </c:pt>
                      <c:pt idx="302">
                        <c:v>43909</c:v>
                      </c:pt>
                      <c:pt idx="303">
                        <c:v>43910</c:v>
                      </c:pt>
                      <c:pt idx="304">
                        <c:v>43913</c:v>
                      </c:pt>
                      <c:pt idx="305">
                        <c:v>43914</c:v>
                      </c:pt>
                      <c:pt idx="306">
                        <c:v>43915</c:v>
                      </c:pt>
                      <c:pt idx="307">
                        <c:v>43916</c:v>
                      </c:pt>
                      <c:pt idx="308">
                        <c:v>43917</c:v>
                      </c:pt>
                      <c:pt idx="309">
                        <c:v>43920</c:v>
                      </c:pt>
                      <c:pt idx="310">
                        <c:v>43921</c:v>
                      </c:pt>
                      <c:pt idx="311">
                        <c:v>43922</c:v>
                      </c:pt>
                      <c:pt idx="312">
                        <c:v>43923</c:v>
                      </c:pt>
                      <c:pt idx="313">
                        <c:v>43924</c:v>
                      </c:pt>
                      <c:pt idx="314">
                        <c:v>43927</c:v>
                      </c:pt>
                      <c:pt idx="315">
                        <c:v>43928</c:v>
                      </c:pt>
                      <c:pt idx="316">
                        <c:v>43929</c:v>
                      </c:pt>
                      <c:pt idx="317">
                        <c:v>43930</c:v>
                      </c:pt>
                      <c:pt idx="318">
                        <c:v>43935</c:v>
                      </c:pt>
                      <c:pt idx="319">
                        <c:v>43936</c:v>
                      </c:pt>
                      <c:pt idx="320">
                        <c:v>43937</c:v>
                      </c:pt>
                      <c:pt idx="321">
                        <c:v>43938</c:v>
                      </c:pt>
                      <c:pt idx="322">
                        <c:v>43941</c:v>
                      </c:pt>
                      <c:pt idx="323">
                        <c:v>43942</c:v>
                      </c:pt>
                      <c:pt idx="324">
                        <c:v>43943</c:v>
                      </c:pt>
                      <c:pt idx="325">
                        <c:v>43944</c:v>
                      </c:pt>
                      <c:pt idx="326">
                        <c:v>43945</c:v>
                      </c:pt>
                      <c:pt idx="327">
                        <c:v>43948</c:v>
                      </c:pt>
                      <c:pt idx="328">
                        <c:v>43949</c:v>
                      </c:pt>
                      <c:pt idx="329">
                        <c:v>43950</c:v>
                      </c:pt>
                      <c:pt idx="330">
                        <c:v>43951</c:v>
                      </c:pt>
                      <c:pt idx="331">
                        <c:v>43955</c:v>
                      </c:pt>
                      <c:pt idx="332">
                        <c:v>43956</c:v>
                      </c:pt>
                      <c:pt idx="333">
                        <c:v>43957</c:v>
                      </c:pt>
                      <c:pt idx="334">
                        <c:v>43958</c:v>
                      </c:pt>
                      <c:pt idx="335">
                        <c:v>43959</c:v>
                      </c:pt>
                      <c:pt idx="336">
                        <c:v>43962</c:v>
                      </c:pt>
                      <c:pt idx="337">
                        <c:v>43963</c:v>
                      </c:pt>
                      <c:pt idx="338">
                        <c:v>43964</c:v>
                      </c:pt>
                      <c:pt idx="339">
                        <c:v>43965</c:v>
                      </c:pt>
                      <c:pt idx="340">
                        <c:v>43966</c:v>
                      </c:pt>
                      <c:pt idx="341">
                        <c:v>43969</c:v>
                      </c:pt>
                      <c:pt idx="342">
                        <c:v>43970</c:v>
                      </c:pt>
                      <c:pt idx="343">
                        <c:v>43971</c:v>
                      </c:pt>
                      <c:pt idx="344">
                        <c:v>43972</c:v>
                      </c:pt>
                      <c:pt idx="345">
                        <c:v>43973</c:v>
                      </c:pt>
                      <c:pt idx="346">
                        <c:v>43976</c:v>
                      </c:pt>
                      <c:pt idx="347">
                        <c:v>43977</c:v>
                      </c:pt>
                      <c:pt idx="348">
                        <c:v>43978</c:v>
                      </c:pt>
                      <c:pt idx="349">
                        <c:v>43979</c:v>
                      </c:pt>
                      <c:pt idx="350">
                        <c:v>43980</c:v>
                      </c:pt>
                      <c:pt idx="351">
                        <c:v>43984</c:v>
                      </c:pt>
                      <c:pt idx="352">
                        <c:v>43985</c:v>
                      </c:pt>
                      <c:pt idx="353">
                        <c:v>43986</c:v>
                      </c:pt>
                      <c:pt idx="354">
                        <c:v>43987</c:v>
                      </c:pt>
                      <c:pt idx="355">
                        <c:v>43990</c:v>
                      </c:pt>
                      <c:pt idx="356">
                        <c:v>43991</c:v>
                      </c:pt>
                      <c:pt idx="357">
                        <c:v>43992</c:v>
                      </c:pt>
                      <c:pt idx="358">
                        <c:v>43993</c:v>
                      </c:pt>
                      <c:pt idx="359">
                        <c:v>43994</c:v>
                      </c:pt>
                      <c:pt idx="360">
                        <c:v>43997</c:v>
                      </c:pt>
                      <c:pt idx="361">
                        <c:v>43998</c:v>
                      </c:pt>
                      <c:pt idx="362">
                        <c:v>43999</c:v>
                      </c:pt>
                      <c:pt idx="363">
                        <c:v>44000</c:v>
                      </c:pt>
                      <c:pt idx="364">
                        <c:v>44001</c:v>
                      </c:pt>
                      <c:pt idx="365">
                        <c:v>44004</c:v>
                      </c:pt>
                      <c:pt idx="366">
                        <c:v>44005</c:v>
                      </c:pt>
                      <c:pt idx="367">
                        <c:v>44006</c:v>
                      </c:pt>
                      <c:pt idx="368">
                        <c:v>44007</c:v>
                      </c:pt>
                      <c:pt idx="369">
                        <c:v>44008</c:v>
                      </c:pt>
                      <c:pt idx="370">
                        <c:v>44011</c:v>
                      </c:pt>
                      <c:pt idx="371">
                        <c:v>44012</c:v>
                      </c:pt>
                      <c:pt idx="372">
                        <c:v>44013</c:v>
                      </c:pt>
                      <c:pt idx="373">
                        <c:v>44014</c:v>
                      </c:pt>
                      <c:pt idx="374">
                        <c:v>44015</c:v>
                      </c:pt>
                      <c:pt idx="375">
                        <c:v>44018</c:v>
                      </c:pt>
                      <c:pt idx="376">
                        <c:v>44019</c:v>
                      </c:pt>
                      <c:pt idx="377">
                        <c:v>44020</c:v>
                      </c:pt>
                      <c:pt idx="378">
                        <c:v>44021</c:v>
                      </c:pt>
                      <c:pt idx="379">
                        <c:v>44022</c:v>
                      </c:pt>
                      <c:pt idx="380">
                        <c:v>44025</c:v>
                      </c:pt>
                      <c:pt idx="381">
                        <c:v>44026</c:v>
                      </c:pt>
                      <c:pt idx="382">
                        <c:v>44027</c:v>
                      </c:pt>
                      <c:pt idx="383">
                        <c:v>44028</c:v>
                      </c:pt>
                      <c:pt idx="384">
                        <c:v>44029</c:v>
                      </c:pt>
                      <c:pt idx="385">
                        <c:v>44032</c:v>
                      </c:pt>
                      <c:pt idx="386">
                        <c:v>44033</c:v>
                      </c:pt>
                      <c:pt idx="387">
                        <c:v>44034</c:v>
                      </c:pt>
                      <c:pt idx="388">
                        <c:v>44035</c:v>
                      </c:pt>
                      <c:pt idx="389">
                        <c:v>44036</c:v>
                      </c:pt>
                      <c:pt idx="390">
                        <c:v>44039</c:v>
                      </c:pt>
                      <c:pt idx="391">
                        <c:v>44040</c:v>
                      </c:pt>
                      <c:pt idx="392">
                        <c:v>44041</c:v>
                      </c:pt>
                      <c:pt idx="393">
                        <c:v>44042</c:v>
                      </c:pt>
                      <c:pt idx="394">
                        <c:v>44043</c:v>
                      </c:pt>
                      <c:pt idx="395">
                        <c:v>44046</c:v>
                      </c:pt>
                      <c:pt idx="396">
                        <c:v>44047</c:v>
                      </c:pt>
                      <c:pt idx="397">
                        <c:v>44048</c:v>
                      </c:pt>
                      <c:pt idx="398">
                        <c:v>44049</c:v>
                      </c:pt>
                      <c:pt idx="399">
                        <c:v>44050</c:v>
                      </c:pt>
                      <c:pt idx="400">
                        <c:v>44053</c:v>
                      </c:pt>
                      <c:pt idx="401">
                        <c:v>44054</c:v>
                      </c:pt>
                      <c:pt idx="402">
                        <c:v>44055</c:v>
                      </c:pt>
                      <c:pt idx="403">
                        <c:v>44056</c:v>
                      </c:pt>
                      <c:pt idx="404">
                        <c:v>44057</c:v>
                      </c:pt>
                      <c:pt idx="405">
                        <c:v>44060</c:v>
                      </c:pt>
                      <c:pt idx="406">
                        <c:v>44061</c:v>
                      </c:pt>
                      <c:pt idx="407">
                        <c:v>44062</c:v>
                      </c:pt>
                      <c:pt idx="408">
                        <c:v>44067</c:v>
                      </c:pt>
                      <c:pt idx="409">
                        <c:v>44068</c:v>
                      </c:pt>
                      <c:pt idx="410">
                        <c:v>44069</c:v>
                      </c:pt>
                      <c:pt idx="411">
                        <c:v>44070</c:v>
                      </c:pt>
                      <c:pt idx="412">
                        <c:v>44071</c:v>
                      </c:pt>
                      <c:pt idx="413">
                        <c:v>44074</c:v>
                      </c:pt>
                      <c:pt idx="414">
                        <c:v>44075</c:v>
                      </c:pt>
                      <c:pt idx="415">
                        <c:v>44076</c:v>
                      </c:pt>
                      <c:pt idx="416">
                        <c:v>44077</c:v>
                      </c:pt>
                      <c:pt idx="417">
                        <c:v>44078</c:v>
                      </c:pt>
                      <c:pt idx="418">
                        <c:v>44081</c:v>
                      </c:pt>
                      <c:pt idx="419">
                        <c:v>44082</c:v>
                      </c:pt>
                      <c:pt idx="420">
                        <c:v>44083</c:v>
                      </c:pt>
                      <c:pt idx="421">
                        <c:v>44084</c:v>
                      </c:pt>
                      <c:pt idx="422">
                        <c:v>44085</c:v>
                      </c:pt>
                      <c:pt idx="423">
                        <c:v>44088</c:v>
                      </c:pt>
                      <c:pt idx="424">
                        <c:v>44089</c:v>
                      </c:pt>
                      <c:pt idx="425">
                        <c:v>44090</c:v>
                      </c:pt>
                      <c:pt idx="426">
                        <c:v>44091</c:v>
                      </c:pt>
                      <c:pt idx="427">
                        <c:v>44092</c:v>
                      </c:pt>
                      <c:pt idx="428">
                        <c:v>44095</c:v>
                      </c:pt>
                      <c:pt idx="429">
                        <c:v>44096</c:v>
                      </c:pt>
                      <c:pt idx="430">
                        <c:v>44097</c:v>
                      </c:pt>
                      <c:pt idx="431">
                        <c:v>44098</c:v>
                      </c:pt>
                      <c:pt idx="432">
                        <c:v>44099</c:v>
                      </c:pt>
                      <c:pt idx="433">
                        <c:v>44102</c:v>
                      </c:pt>
                      <c:pt idx="434">
                        <c:v>44103</c:v>
                      </c:pt>
                      <c:pt idx="435">
                        <c:v>44104</c:v>
                      </c:pt>
                      <c:pt idx="436">
                        <c:v>44105</c:v>
                      </c:pt>
                      <c:pt idx="437">
                        <c:v>44106</c:v>
                      </c:pt>
                      <c:pt idx="438">
                        <c:v>44109</c:v>
                      </c:pt>
                      <c:pt idx="439">
                        <c:v>44110</c:v>
                      </c:pt>
                      <c:pt idx="440">
                        <c:v>44111</c:v>
                      </c:pt>
                      <c:pt idx="441">
                        <c:v>44112</c:v>
                      </c:pt>
                      <c:pt idx="442">
                        <c:v>44113</c:v>
                      </c:pt>
                      <c:pt idx="443">
                        <c:v>44116</c:v>
                      </c:pt>
                      <c:pt idx="444">
                        <c:v>44117</c:v>
                      </c:pt>
                      <c:pt idx="445">
                        <c:v>44118</c:v>
                      </c:pt>
                      <c:pt idx="446">
                        <c:v>44119</c:v>
                      </c:pt>
                      <c:pt idx="447">
                        <c:v>44120</c:v>
                      </c:pt>
                      <c:pt idx="448">
                        <c:v>44123</c:v>
                      </c:pt>
                      <c:pt idx="449">
                        <c:v>44124</c:v>
                      </c:pt>
                      <c:pt idx="450">
                        <c:v>44125</c:v>
                      </c:pt>
                      <c:pt idx="451">
                        <c:v>44126</c:v>
                      </c:pt>
                      <c:pt idx="452">
                        <c:v>44130</c:v>
                      </c:pt>
                      <c:pt idx="453">
                        <c:v>44131</c:v>
                      </c:pt>
                      <c:pt idx="454">
                        <c:v>44132</c:v>
                      </c:pt>
                      <c:pt idx="455">
                        <c:v>44133</c:v>
                      </c:pt>
                      <c:pt idx="456">
                        <c:v>44134</c:v>
                      </c:pt>
                      <c:pt idx="457">
                        <c:v>44137</c:v>
                      </c:pt>
                      <c:pt idx="458">
                        <c:v>44138</c:v>
                      </c:pt>
                      <c:pt idx="459">
                        <c:v>44139</c:v>
                      </c:pt>
                      <c:pt idx="460">
                        <c:v>44140</c:v>
                      </c:pt>
                      <c:pt idx="461">
                        <c:v>44141</c:v>
                      </c:pt>
                      <c:pt idx="462">
                        <c:v>44144</c:v>
                      </c:pt>
                      <c:pt idx="463">
                        <c:v>44145</c:v>
                      </c:pt>
                      <c:pt idx="464">
                        <c:v>44146</c:v>
                      </c:pt>
                      <c:pt idx="465">
                        <c:v>44147</c:v>
                      </c:pt>
                      <c:pt idx="466">
                        <c:v>44148</c:v>
                      </c:pt>
                      <c:pt idx="467">
                        <c:v>44151</c:v>
                      </c:pt>
                      <c:pt idx="468">
                        <c:v>44152</c:v>
                      </c:pt>
                      <c:pt idx="469">
                        <c:v>44153</c:v>
                      </c:pt>
                      <c:pt idx="470">
                        <c:v>44154</c:v>
                      </c:pt>
                      <c:pt idx="471">
                        <c:v>44155</c:v>
                      </c:pt>
                      <c:pt idx="472">
                        <c:v>44158</c:v>
                      </c:pt>
                      <c:pt idx="473">
                        <c:v>44159</c:v>
                      </c:pt>
                      <c:pt idx="474">
                        <c:v>44160</c:v>
                      </c:pt>
                      <c:pt idx="475">
                        <c:v>44161</c:v>
                      </c:pt>
                      <c:pt idx="476">
                        <c:v>44162</c:v>
                      </c:pt>
                      <c:pt idx="477">
                        <c:v>44165</c:v>
                      </c:pt>
                      <c:pt idx="478">
                        <c:v>44166</c:v>
                      </c:pt>
                      <c:pt idx="479">
                        <c:v>44167</c:v>
                      </c:pt>
                      <c:pt idx="480">
                        <c:v>44168</c:v>
                      </c:pt>
                      <c:pt idx="481">
                        <c:v>44169</c:v>
                      </c:pt>
                      <c:pt idx="482">
                        <c:v>44172</c:v>
                      </c:pt>
                      <c:pt idx="483">
                        <c:v>44173</c:v>
                      </c:pt>
                      <c:pt idx="484">
                        <c:v>44174</c:v>
                      </c:pt>
                      <c:pt idx="485">
                        <c:v>44175</c:v>
                      </c:pt>
                      <c:pt idx="486">
                        <c:v>44176</c:v>
                      </c:pt>
                      <c:pt idx="487">
                        <c:v>44179</c:v>
                      </c:pt>
                      <c:pt idx="488">
                        <c:v>44180</c:v>
                      </c:pt>
                      <c:pt idx="489">
                        <c:v>44181</c:v>
                      </c:pt>
                      <c:pt idx="490">
                        <c:v>44182</c:v>
                      </c:pt>
                      <c:pt idx="491">
                        <c:v>44183</c:v>
                      </c:pt>
                      <c:pt idx="492">
                        <c:v>44186</c:v>
                      </c:pt>
                      <c:pt idx="493">
                        <c:v>44187</c:v>
                      </c:pt>
                      <c:pt idx="494">
                        <c:v>44188</c:v>
                      </c:pt>
                      <c:pt idx="495">
                        <c:v>44193</c:v>
                      </c:pt>
                      <c:pt idx="496">
                        <c:v>44194</c:v>
                      </c:pt>
                      <c:pt idx="497">
                        <c:v>44195</c:v>
                      </c:pt>
                      <c:pt idx="498">
                        <c:v>44196</c:v>
                      </c:pt>
                      <c:pt idx="499">
                        <c:v>44200</c:v>
                      </c:pt>
                      <c:pt idx="500">
                        <c:v>44201</c:v>
                      </c:pt>
                      <c:pt idx="501">
                        <c:v>44202</c:v>
                      </c:pt>
                      <c:pt idx="502">
                        <c:v>44203</c:v>
                      </c:pt>
                      <c:pt idx="503">
                        <c:v>44204</c:v>
                      </c:pt>
                      <c:pt idx="504">
                        <c:v>44207</c:v>
                      </c:pt>
                      <c:pt idx="505">
                        <c:v>44208</c:v>
                      </c:pt>
                      <c:pt idx="506">
                        <c:v>44209</c:v>
                      </c:pt>
                      <c:pt idx="507">
                        <c:v>44210</c:v>
                      </c:pt>
                      <c:pt idx="508">
                        <c:v>44211</c:v>
                      </c:pt>
                      <c:pt idx="509">
                        <c:v>44214</c:v>
                      </c:pt>
                      <c:pt idx="510">
                        <c:v>44215</c:v>
                      </c:pt>
                      <c:pt idx="511">
                        <c:v>44216</c:v>
                      </c:pt>
                      <c:pt idx="512">
                        <c:v>44217</c:v>
                      </c:pt>
                      <c:pt idx="513">
                        <c:v>44218</c:v>
                      </c:pt>
                      <c:pt idx="514">
                        <c:v>44221</c:v>
                      </c:pt>
                      <c:pt idx="515">
                        <c:v>44222</c:v>
                      </c:pt>
                      <c:pt idx="516">
                        <c:v>44223</c:v>
                      </c:pt>
                      <c:pt idx="517">
                        <c:v>44224</c:v>
                      </c:pt>
                      <c:pt idx="518">
                        <c:v>44225</c:v>
                      </c:pt>
                      <c:pt idx="519">
                        <c:v>44228</c:v>
                      </c:pt>
                      <c:pt idx="520">
                        <c:v>44229</c:v>
                      </c:pt>
                      <c:pt idx="521">
                        <c:v>44230</c:v>
                      </c:pt>
                      <c:pt idx="522">
                        <c:v>44231</c:v>
                      </c:pt>
                      <c:pt idx="523">
                        <c:v>44232</c:v>
                      </c:pt>
                      <c:pt idx="524">
                        <c:v>44235</c:v>
                      </c:pt>
                      <c:pt idx="525">
                        <c:v>44236</c:v>
                      </c:pt>
                      <c:pt idx="526">
                        <c:v>44237</c:v>
                      </c:pt>
                      <c:pt idx="527">
                        <c:v>44238</c:v>
                      </c:pt>
                      <c:pt idx="528">
                        <c:v>44239</c:v>
                      </c:pt>
                      <c:pt idx="529">
                        <c:v>44242</c:v>
                      </c:pt>
                      <c:pt idx="530">
                        <c:v>44243</c:v>
                      </c:pt>
                      <c:pt idx="531">
                        <c:v>44244</c:v>
                      </c:pt>
                      <c:pt idx="532">
                        <c:v>44245</c:v>
                      </c:pt>
                      <c:pt idx="533">
                        <c:v>44246</c:v>
                      </c:pt>
                      <c:pt idx="534">
                        <c:v>44249</c:v>
                      </c:pt>
                      <c:pt idx="535">
                        <c:v>44250</c:v>
                      </c:pt>
                      <c:pt idx="536">
                        <c:v>44251</c:v>
                      </c:pt>
                      <c:pt idx="537">
                        <c:v>44252</c:v>
                      </c:pt>
                      <c:pt idx="538">
                        <c:v>44253</c:v>
                      </c:pt>
                      <c:pt idx="539">
                        <c:v>44256</c:v>
                      </c:pt>
                      <c:pt idx="540">
                        <c:v>44257</c:v>
                      </c:pt>
                      <c:pt idx="541">
                        <c:v>44258</c:v>
                      </c:pt>
                      <c:pt idx="542">
                        <c:v>44259</c:v>
                      </c:pt>
                      <c:pt idx="543">
                        <c:v>44260</c:v>
                      </c:pt>
                      <c:pt idx="544">
                        <c:v>44263</c:v>
                      </c:pt>
                      <c:pt idx="545">
                        <c:v>44264</c:v>
                      </c:pt>
                      <c:pt idx="546">
                        <c:v>44265</c:v>
                      </c:pt>
                      <c:pt idx="547">
                        <c:v>44266</c:v>
                      </c:pt>
                      <c:pt idx="548">
                        <c:v>44267</c:v>
                      </c:pt>
                      <c:pt idx="549">
                        <c:v>44271</c:v>
                      </c:pt>
                      <c:pt idx="550">
                        <c:v>44272</c:v>
                      </c:pt>
                      <c:pt idx="551">
                        <c:v>44273</c:v>
                      </c:pt>
                      <c:pt idx="552">
                        <c:v>44274</c:v>
                      </c:pt>
                      <c:pt idx="553">
                        <c:v>44277</c:v>
                      </c:pt>
                      <c:pt idx="554">
                        <c:v>44278</c:v>
                      </c:pt>
                      <c:pt idx="555">
                        <c:v>44279</c:v>
                      </c:pt>
                      <c:pt idx="556">
                        <c:v>44280</c:v>
                      </c:pt>
                      <c:pt idx="557">
                        <c:v>44281</c:v>
                      </c:pt>
                      <c:pt idx="558">
                        <c:v>44284</c:v>
                      </c:pt>
                      <c:pt idx="559">
                        <c:v>44285</c:v>
                      </c:pt>
                      <c:pt idx="560">
                        <c:v>44286</c:v>
                      </c:pt>
                      <c:pt idx="561">
                        <c:v>44287</c:v>
                      </c:pt>
                      <c:pt idx="562">
                        <c:v>44292</c:v>
                      </c:pt>
                      <c:pt idx="563">
                        <c:v>44293</c:v>
                      </c:pt>
                      <c:pt idx="564">
                        <c:v>44294</c:v>
                      </c:pt>
                      <c:pt idx="565">
                        <c:v>44295</c:v>
                      </c:pt>
                      <c:pt idx="566">
                        <c:v>44298</c:v>
                      </c:pt>
                      <c:pt idx="567">
                        <c:v>44299</c:v>
                      </c:pt>
                      <c:pt idx="568">
                        <c:v>44300</c:v>
                      </c:pt>
                      <c:pt idx="569">
                        <c:v>44301</c:v>
                      </c:pt>
                      <c:pt idx="570">
                        <c:v>44302</c:v>
                      </c:pt>
                      <c:pt idx="571">
                        <c:v>44305</c:v>
                      </c:pt>
                      <c:pt idx="572">
                        <c:v>44306</c:v>
                      </c:pt>
                      <c:pt idx="573">
                        <c:v>44307</c:v>
                      </c:pt>
                      <c:pt idx="574">
                        <c:v>44308</c:v>
                      </c:pt>
                      <c:pt idx="575">
                        <c:v>44309</c:v>
                      </c:pt>
                      <c:pt idx="576">
                        <c:v>44312</c:v>
                      </c:pt>
                      <c:pt idx="577">
                        <c:v>44313</c:v>
                      </c:pt>
                      <c:pt idx="578">
                        <c:v>44314</c:v>
                      </c:pt>
                      <c:pt idx="579">
                        <c:v>44315</c:v>
                      </c:pt>
                      <c:pt idx="580">
                        <c:v>4431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3. ábra_chart'!$H$3507:$H$4087</c15:sqref>
                        </c15:formulaRef>
                      </c:ext>
                    </c:extLst>
                    <c:numCache>
                      <c:formatCode>0.00</c:formatCode>
                      <c:ptCount val="581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355A-481E-84ED-A18D312937F3}"/>
                  </c:ext>
                </c:extLst>
              </c15:ser>
            </c15:filteredLineSeries>
          </c:ext>
        </c:extLst>
      </c:lineChart>
      <c:dateAx>
        <c:axId val="1760446528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3"/>
        <c:majorTimeUnit val="months"/>
      </c:dateAx>
      <c:valAx>
        <c:axId val="1760442264"/>
        <c:scaling>
          <c:orientation val="minMax"/>
          <c:max val="4.5"/>
          <c:min val="-6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1295680555555555"/>
              <c:y val="6.969998709259498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1.5"/>
      </c:valAx>
      <c:valAx>
        <c:axId val="943677568"/>
        <c:scaling>
          <c:orientation val="minMax"/>
          <c:max val="4.5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24819444444447"/>
              <c:y val="9.54814637997289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056805555555556"/>
          <c:y val="0.83256169767375965"/>
          <c:w val="0.79142536175571887"/>
          <c:h val="0.1650863224097323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2427731070940391"/>
          <c:h val="0.656967150187590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5. ábra_chart'!$E$11</c:f>
              <c:strCache>
                <c:ptCount val="1"/>
                <c:pt idx="0">
                  <c:v>Adóssággeneráló finanszíroz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D$13:$D$81</c:f>
              <c:strCache>
                <c:ptCount val="6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</c:strCache>
            </c:strRef>
          </c:cat>
          <c:val>
            <c:numRef>
              <c:f>'M5. ábra_chart'!$E$13:$E$81</c:f>
              <c:numCache>
                <c:formatCode>0.0</c:formatCode>
                <c:ptCount val="69"/>
                <c:pt idx="0">
                  <c:v>7.4092911402229173</c:v>
                </c:pt>
                <c:pt idx="1">
                  <c:v>6.2250784590898478</c:v>
                </c:pt>
                <c:pt idx="2">
                  <c:v>6.8255168694275099</c:v>
                </c:pt>
                <c:pt idx="3">
                  <c:v>8.3463645986051134</c:v>
                </c:pt>
                <c:pt idx="4">
                  <c:v>8.159354749545157</c:v>
                </c:pt>
                <c:pt idx="5">
                  <c:v>4.893817118191528</c:v>
                </c:pt>
                <c:pt idx="6">
                  <c:v>-1.3902947743350813</c:v>
                </c:pt>
                <c:pt idx="7">
                  <c:v>3.3996201116578613</c:v>
                </c:pt>
                <c:pt idx="8">
                  <c:v>10.648502805346002</c:v>
                </c:pt>
                <c:pt idx="9">
                  <c:v>7.1051442131838165</c:v>
                </c:pt>
                <c:pt idx="10">
                  <c:v>5.2078994633172719</c:v>
                </c:pt>
                <c:pt idx="11">
                  <c:v>10.270311043079884</c:v>
                </c:pt>
                <c:pt idx="12">
                  <c:v>16.22861485036249</c:v>
                </c:pt>
                <c:pt idx="13">
                  <c:v>11.814385361760078</c:v>
                </c:pt>
                <c:pt idx="14">
                  <c:v>5.0922617238806565</c:v>
                </c:pt>
                <c:pt idx="15">
                  <c:v>12.375960291878014</c:v>
                </c:pt>
                <c:pt idx="16">
                  <c:v>3.9322291838424368</c:v>
                </c:pt>
                <c:pt idx="17">
                  <c:v>8.5403486577411538</c:v>
                </c:pt>
                <c:pt idx="18">
                  <c:v>9.5840006004419269</c:v>
                </c:pt>
                <c:pt idx="19">
                  <c:v>7.6684122121599749</c:v>
                </c:pt>
                <c:pt idx="20">
                  <c:v>-6.420221961610606</c:v>
                </c:pt>
                <c:pt idx="21">
                  <c:v>-1.8228335353014478</c:v>
                </c:pt>
                <c:pt idx="22">
                  <c:v>-2.1316572298190581</c:v>
                </c:pt>
                <c:pt idx="23">
                  <c:v>0.25799339953271028</c:v>
                </c:pt>
                <c:pt idx="24">
                  <c:v>-1.3692259045376871</c:v>
                </c:pt>
                <c:pt idx="25">
                  <c:v>0.54060608106513708</c:v>
                </c:pt>
                <c:pt idx="26">
                  <c:v>-6.4440410778133224</c:v>
                </c:pt>
                <c:pt idx="27">
                  <c:v>1.266336037885845</c:v>
                </c:pt>
                <c:pt idx="28">
                  <c:v>-1.0004613988078008</c:v>
                </c:pt>
                <c:pt idx="29">
                  <c:v>-2.8485050348237033</c:v>
                </c:pt>
                <c:pt idx="30">
                  <c:v>-8.2039086859941257</c:v>
                </c:pt>
                <c:pt idx="31">
                  <c:v>-1.4566629193328171</c:v>
                </c:pt>
                <c:pt idx="32">
                  <c:v>-5.6766544948757858</c:v>
                </c:pt>
                <c:pt idx="33">
                  <c:v>-12.771199397915643</c:v>
                </c:pt>
                <c:pt idx="34">
                  <c:v>-12.820028557109083</c:v>
                </c:pt>
                <c:pt idx="35">
                  <c:v>-9.741672118045468</c:v>
                </c:pt>
                <c:pt idx="36">
                  <c:v>-4.343647914195599</c:v>
                </c:pt>
                <c:pt idx="37">
                  <c:v>-4.9927721004383612</c:v>
                </c:pt>
                <c:pt idx="38">
                  <c:v>-14.449154105551578</c:v>
                </c:pt>
                <c:pt idx="39">
                  <c:v>-3.5144792795086603</c:v>
                </c:pt>
                <c:pt idx="40">
                  <c:v>2.4920295280212303</c:v>
                </c:pt>
                <c:pt idx="41">
                  <c:v>-8.2517974801869372</c:v>
                </c:pt>
                <c:pt idx="42">
                  <c:v>-12.942021173140688</c:v>
                </c:pt>
                <c:pt idx="43">
                  <c:v>-3.3434255179345418</c:v>
                </c:pt>
                <c:pt idx="44">
                  <c:v>-4.8881500174588428</c:v>
                </c:pt>
                <c:pt idx="45">
                  <c:v>-9.7705316725063618</c:v>
                </c:pt>
                <c:pt idx="46">
                  <c:v>-14.104393506002761</c:v>
                </c:pt>
                <c:pt idx="47">
                  <c:v>-1.0520557408117768</c:v>
                </c:pt>
                <c:pt idx="48">
                  <c:v>-4.5266044939974712</c:v>
                </c:pt>
                <c:pt idx="49">
                  <c:v>-8.8087722965561568</c:v>
                </c:pt>
                <c:pt idx="50">
                  <c:v>-5.8522624878052323</c:v>
                </c:pt>
                <c:pt idx="51">
                  <c:v>-1.2424575962025142</c:v>
                </c:pt>
                <c:pt idx="52">
                  <c:v>-4.2646022952169762</c:v>
                </c:pt>
                <c:pt idx="53">
                  <c:v>-2.9164757142066509</c:v>
                </c:pt>
                <c:pt idx="54">
                  <c:v>-4.6741715132346515</c:v>
                </c:pt>
                <c:pt idx="55">
                  <c:v>-3.3905066757860682</c:v>
                </c:pt>
                <c:pt idx="56">
                  <c:v>-1.9131105914734128</c:v>
                </c:pt>
                <c:pt idx="57">
                  <c:v>-4.4497437368069832</c:v>
                </c:pt>
                <c:pt idx="58">
                  <c:v>-1.179726194803624</c:v>
                </c:pt>
                <c:pt idx="59">
                  <c:v>-0.48650044058645547</c:v>
                </c:pt>
                <c:pt idx="60">
                  <c:v>0.17180039578084161</c:v>
                </c:pt>
                <c:pt idx="61">
                  <c:v>0.45684568036510059</c:v>
                </c:pt>
                <c:pt idx="62">
                  <c:v>-2.4977814436932793</c:v>
                </c:pt>
                <c:pt idx="63">
                  <c:v>-1.5244781597171282</c:v>
                </c:pt>
                <c:pt idx="64">
                  <c:v>5.4673961538874192</c:v>
                </c:pt>
                <c:pt idx="65">
                  <c:v>-1.4563686937220677</c:v>
                </c:pt>
                <c:pt idx="66">
                  <c:v>0.99206654621490131</c:v>
                </c:pt>
                <c:pt idx="67">
                  <c:v>3.5186288560660017</c:v>
                </c:pt>
                <c:pt idx="68">
                  <c:v>5.0567875249163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4F-4B2E-B9A2-15798A4ABA15}"/>
            </c:ext>
          </c:extLst>
        </c:ser>
        <c:ser>
          <c:idx val="1"/>
          <c:order val="1"/>
          <c:tx>
            <c:strRef>
              <c:f>'M5. ábra_chart'!$F$11</c:f>
              <c:strCache>
                <c:ptCount val="1"/>
                <c:pt idx="0">
                  <c:v>Adósságot nem generáló fin.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D$13:$D$81</c:f>
              <c:strCache>
                <c:ptCount val="6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</c:strCache>
            </c:strRef>
          </c:cat>
          <c:val>
            <c:numRef>
              <c:f>'M5. ábra_chart'!$F$13:$F$81</c:f>
              <c:numCache>
                <c:formatCode>0.0</c:formatCode>
                <c:ptCount val="69"/>
                <c:pt idx="0">
                  <c:v>1.9469910973435329</c:v>
                </c:pt>
                <c:pt idx="1">
                  <c:v>5.0904241672809709</c:v>
                </c:pt>
                <c:pt idx="2">
                  <c:v>3.9389946812762227</c:v>
                </c:pt>
                <c:pt idx="3">
                  <c:v>1.7492149042705998</c:v>
                </c:pt>
                <c:pt idx="4">
                  <c:v>1.1660880590360141</c:v>
                </c:pt>
                <c:pt idx="5">
                  <c:v>5.5576577842343795</c:v>
                </c:pt>
                <c:pt idx="6">
                  <c:v>8.1553928795794732</c:v>
                </c:pt>
                <c:pt idx="7">
                  <c:v>7.6543214541179152</c:v>
                </c:pt>
                <c:pt idx="8">
                  <c:v>-2.4317923855552128</c:v>
                </c:pt>
                <c:pt idx="9">
                  <c:v>2.5551165304885362</c:v>
                </c:pt>
                <c:pt idx="10">
                  <c:v>-2.166093740273527</c:v>
                </c:pt>
                <c:pt idx="11">
                  <c:v>-2.5355344696589532</c:v>
                </c:pt>
                <c:pt idx="12">
                  <c:v>-10.505829118147023</c:v>
                </c:pt>
                <c:pt idx="13">
                  <c:v>-8.0467880225048063</c:v>
                </c:pt>
                <c:pt idx="14">
                  <c:v>-1.7391522568634195</c:v>
                </c:pt>
                <c:pt idx="15">
                  <c:v>1.2848993394015105</c:v>
                </c:pt>
                <c:pt idx="16">
                  <c:v>-1.1790757277811224</c:v>
                </c:pt>
                <c:pt idx="17">
                  <c:v>-1.1972633909544628</c:v>
                </c:pt>
                <c:pt idx="18">
                  <c:v>1.2361545887200585</c:v>
                </c:pt>
                <c:pt idx="19">
                  <c:v>0.62758232529110836</c:v>
                </c:pt>
                <c:pt idx="20">
                  <c:v>-1.9440101792028437</c:v>
                </c:pt>
                <c:pt idx="21">
                  <c:v>-1.1884332955223575</c:v>
                </c:pt>
                <c:pt idx="22">
                  <c:v>2.2752793391424864</c:v>
                </c:pt>
                <c:pt idx="23">
                  <c:v>-0.71459837173260099</c:v>
                </c:pt>
                <c:pt idx="24">
                  <c:v>-3.1676565430037225</c:v>
                </c:pt>
                <c:pt idx="25">
                  <c:v>0.74710375411503105</c:v>
                </c:pt>
                <c:pt idx="26">
                  <c:v>3.3348040925188416</c:v>
                </c:pt>
                <c:pt idx="27">
                  <c:v>1.1590010151611314</c:v>
                </c:pt>
                <c:pt idx="28">
                  <c:v>-4.0935878959662435E-2</c:v>
                </c:pt>
                <c:pt idx="29">
                  <c:v>3.3806860903267606</c:v>
                </c:pt>
                <c:pt idx="30">
                  <c:v>7.0822229551906188</c:v>
                </c:pt>
                <c:pt idx="31">
                  <c:v>4.3862248101419157</c:v>
                </c:pt>
                <c:pt idx="32">
                  <c:v>-1.0135850320040107</c:v>
                </c:pt>
                <c:pt idx="33">
                  <c:v>5.2472670589148906</c:v>
                </c:pt>
                <c:pt idx="34">
                  <c:v>5.1431752838089952</c:v>
                </c:pt>
                <c:pt idx="35">
                  <c:v>3.302092109089255</c:v>
                </c:pt>
                <c:pt idx="36">
                  <c:v>-2.7119653124830707</c:v>
                </c:pt>
                <c:pt idx="37">
                  <c:v>-2.2462324355735674</c:v>
                </c:pt>
                <c:pt idx="38">
                  <c:v>7.821016916297352</c:v>
                </c:pt>
                <c:pt idx="39">
                  <c:v>2.6145140773913145</c:v>
                </c:pt>
                <c:pt idx="40">
                  <c:v>-5.2728608612416821</c:v>
                </c:pt>
                <c:pt idx="41">
                  <c:v>3.7313850472966106</c:v>
                </c:pt>
                <c:pt idx="42">
                  <c:v>5.3112293063218292</c:v>
                </c:pt>
                <c:pt idx="43">
                  <c:v>-0.21081583454696201</c:v>
                </c:pt>
                <c:pt idx="44">
                  <c:v>-3.0940706530433539</c:v>
                </c:pt>
                <c:pt idx="45">
                  <c:v>4.4329790617648603</c:v>
                </c:pt>
                <c:pt idx="46">
                  <c:v>5.0388663492070656</c:v>
                </c:pt>
                <c:pt idx="47">
                  <c:v>0.19427407868175622</c:v>
                </c:pt>
                <c:pt idx="48">
                  <c:v>-2.9693667627865525</c:v>
                </c:pt>
                <c:pt idx="49">
                  <c:v>5.897899172056027</c:v>
                </c:pt>
                <c:pt idx="50">
                  <c:v>5.0438033674737381</c:v>
                </c:pt>
                <c:pt idx="51">
                  <c:v>0.98606593133988318</c:v>
                </c:pt>
                <c:pt idx="52">
                  <c:v>-3.5092236664452146</c:v>
                </c:pt>
                <c:pt idx="53">
                  <c:v>3.2953767365476208</c:v>
                </c:pt>
                <c:pt idx="54">
                  <c:v>3.0579253000249951</c:v>
                </c:pt>
                <c:pt idx="55">
                  <c:v>0.69319546334088611</c:v>
                </c:pt>
                <c:pt idx="56">
                  <c:v>-0.20642804206382989</c:v>
                </c:pt>
                <c:pt idx="57">
                  <c:v>5.5647008514909473</c:v>
                </c:pt>
                <c:pt idx="58">
                  <c:v>-1.7201169310894895</c:v>
                </c:pt>
                <c:pt idx="59">
                  <c:v>1.4121764346431922</c:v>
                </c:pt>
                <c:pt idx="60">
                  <c:v>-2.3574791504170123</c:v>
                </c:pt>
                <c:pt idx="61">
                  <c:v>0.25895658133151284</c:v>
                </c:pt>
                <c:pt idx="62">
                  <c:v>2.5023179875866433</c:v>
                </c:pt>
                <c:pt idx="63">
                  <c:v>2.1764505288044131</c:v>
                </c:pt>
                <c:pt idx="64">
                  <c:v>0.53958408317982565</c:v>
                </c:pt>
                <c:pt idx="65">
                  <c:v>0.12186743550213265</c:v>
                </c:pt>
                <c:pt idx="66">
                  <c:v>-0.88675278438745497</c:v>
                </c:pt>
                <c:pt idx="67">
                  <c:v>-2.2982206117850503</c:v>
                </c:pt>
                <c:pt idx="68">
                  <c:v>-1.2751375725993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4F-4B2E-B9A2-15798A4ABA15}"/>
            </c:ext>
          </c:extLst>
        </c:ser>
        <c:ser>
          <c:idx val="2"/>
          <c:order val="2"/>
          <c:tx>
            <c:strRef>
              <c:f>'M5. ábra_chart'!$G$11</c:f>
              <c:strCache>
                <c:ptCount val="1"/>
                <c:pt idx="0">
                  <c:v>Pénzügyi derivatívá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5. ábra_chart'!$D$13:$D$81</c:f>
              <c:strCache>
                <c:ptCount val="6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</c:strCache>
            </c:strRef>
          </c:cat>
          <c:val>
            <c:numRef>
              <c:f>'M5. ábra_chart'!$G$13:$G$81</c:f>
              <c:numCache>
                <c:formatCode>0.0</c:formatCode>
                <c:ptCount val="69"/>
                <c:pt idx="0">
                  <c:v>5.6944582350396837E-2</c:v>
                </c:pt>
                <c:pt idx="1">
                  <c:v>0.93537241404701654</c:v>
                </c:pt>
                <c:pt idx="2">
                  <c:v>0.80432184573199661</c:v>
                </c:pt>
                <c:pt idx="3">
                  <c:v>-0.55188392053001578</c:v>
                </c:pt>
                <c:pt idx="4">
                  <c:v>-0.3087598416133665</c:v>
                </c:pt>
                <c:pt idx="5">
                  <c:v>0.54232149313863509</c:v>
                </c:pt>
                <c:pt idx="6">
                  <c:v>-0.20972709642690379</c:v>
                </c:pt>
                <c:pt idx="7">
                  <c:v>0.24935365540310248</c:v>
                </c:pt>
                <c:pt idx="8">
                  <c:v>-2.3690692328207827</c:v>
                </c:pt>
                <c:pt idx="9">
                  <c:v>-8.1314677592827345E-2</c:v>
                </c:pt>
                <c:pt idx="10">
                  <c:v>2.6535068165028166</c:v>
                </c:pt>
                <c:pt idx="11">
                  <c:v>1.5909083222068865</c:v>
                </c:pt>
                <c:pt idx="12">
                  <c:v>1.1556344811436987</c:v>
                </c:pt>
                <c:pt idx="13">
                  <c:v>0.37452476602435364</c:v>
                </c:pt>
                <c:pt idx="14">
                  <c:v>0.17240565502996716</c:v>
                </c:pt>
                <c:pt idx="15">
                  <c:v>-2.9683152014812406</c:v>
                </c:pt>
                <c:pt idx="16">
                  <c:v>3.5634781335140642</c:v>
                </c:pt>
                <c:pt idx="17">
                  <c:v>1.0264648384418298</c:v>
                </c:pt>
                <c:pt idx="18">
                  <c:v>-4.5218280786126854</c:v>
                </c:pt>
                <c:pt idx="19">
                  <c:v>-6.0151529951362956</c:v>
                </c:pt>
                <c:pt idx="20">
                  <c:v>3.2882834036721187</c:v>
                </c:pt>
                <c:pt idx="21">
                  <c:v>4.8830771021933286</c:v>
                </c:pt>
                <c:pt idx="22">
                  <c:v>0.24270663645522403</c:v>
                </c:pt>
                <c:pt idx="23">
                  <c:v>-0.1128691282686648</c:v>
                </c:pt>
                <c:pt idx="24">
                  <c:v>1.5456597897456965</c:v>
                </c:pt>
                <c:pt idx="25">
                  <c:v>-0.88213676039612043</c:v>
                </c:pt>
                <c:pt idx="26">
                  <c:v>1.9238571857703231</c:v>
                </c:pt>
                <c:pt idx="27">
                  <c:v>-1.4075506902186414</c:v>
                </c:pt>
                <c:pt idx="28">
                  <c:v>1.1344359368272403</c:v>
                </c:pt>
                <c:pt idx="29">
                  <c:v>-1.3625303486145739</c:v>
                </c:pt>
                <c:pt idx="30">
                  <c:v>-1.5536941133390483</c:v>
                </c:pt>
                <c:pt idx="31">
                  <c:v>-0.94167246660789972</c:v>
                </c:pt>
                <c:pt idx="32">
                  <c:v>-0.46086836110019136</c:v>
                </c:pt>
                <c:pt idx="33">
                  <c:v>0.7237153373868751</c:v>
                </c:pt>
                <c:pt idx="34">
                  <c:v>1.7884930595690414</c:v>
                </c:pt>
                <c:pt idx="35">
                  <c:v>0.95583154936728765</c:v>
                </c:pt>
                <c:pt idx="36">
                  <c:v>0.22297923100250655</c:v>
                </c:pt>
                <c:pt idx="37">
                  <c:v>0.50377491617123216</c:v>
                </c:pt>
                <c:pt idx="38">
                  <c:v>0.74583732549910231</c:v>
                </c:pt>
                <c:pt idx="39">
                  <c:v>-5.8903584447764876E-2</c:v>
                </c:pt>
                <c:pt idx="40">
                  <c:v>-0.23339679592724746</c:v>
                </c:pt>
                <c:pt idx="41">
                  <c:v>-4.5228224636742247E-2</c:v>
                </c:pt>
                <c:pt idx="42">
                  <c:v>-0.64910009218459974</c:v>
                </c:pt>
                <c:pt idx="43">
                  <c:v>0.38920131200063185</c:v>
                </c:pt>
                <c:pt idx="44">
                  <c:v>1.2413867045683074</c:v>
                </c:pt>
                <c:pt idx="45">
                  <c:v>1.0263237045792519</c:v>
                </c:pt>
                <c:pt idx="46">
                  <c:v>-0.20624907581017873</c:v>
                </c:pt>
                <c:pt idx="47">
                  <c:v>-1.4324356998328105</c:v>
                </c:pt>
                <c:pt idx="48">
                  <c:v>-0.26898443520262039</c:v>
                </c:pt>
                <c:pt idx="49">
                  <c:v>0.23983373864883673</c:v>
                </c:pt>
                <c:pt idx="50">
                  <c:v>1.2141556768914101</c:v>
                </c:pt>
                <c:pt idx="51">
                  <c:v>1.5757715547737152</c:v>
                </c:pt>
                <c:pt idx="52">
                  <c:v>-0.8007189466950202</c:v>
                </c:pt>
                <c:pt idx="53">
                  <c:v>1.2118487477102633</c:v>
                </c:pt>
                <c:pt idx="54">
                  <c:v>1.3048704253896013</c:v>
                </c:pt>
                <c:pt idx="55">
                  <c:v>0.47104806729317678</c:v>
                </c:pt>
                <c:pt idx="56">
                  <c:v>-0.32565541509749685</c:v>
                </c:pt>
                <c:pt idx="57">
                  <c:v>0.36700426962199262</c:v>
                </c:pt>
                <c:pt idx="58">
                  <c:v>2.1891356456508659</c:v>
                </c:pt>
                <c:pt idx="59">
                  <c:v>0.6232481011453832</c:v>
                </c:pt>
                <c:pt idx="60">
                  <c:v>4.0158407283164051E-3</c:v>
                </c:pt>
                <c:pt idx="61">
                  <c:v>3.2117348750107015E-2</c:v>
                </c:pt>
                <c:pt idx="62">
                  <c:v>-0.7154062055353263</c:v>
                </c:pt>
                <c:pt idx="63">
                  <c:v>0.35923901531504676</c:v>
                </c:pt>
                <c:pt idx="64">
                  <c:v>-0.52507988904800951</c:v>
                </c:pt>
                <c:pt idx="65">
                  <c:v>1.1920812216873187</c:v>
                </c:pt>
                <c:pt idx="66">
                  <c:v>0.232952662117416</c:v>
                </c:pt>
                <c:pt idx="67">
                  <c:v>0.42663913796671904</c:v>
                </c:pt>
                <c:pt idx="68">
                  <c:v>7.38176375719949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4F-4B2E-B9A2-15798A4ABA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80603208"/>
        <c:axId val="1080606160"/>
      </c:barChart>
      <c:lineChart>
        <c:grouping val="standard"/>
        <c:varyColors val="0"/>
        <c:ser>
          <c:idx val="3"/>
          <c:order val="3"/>
          <c:tx>
            <c:strRef>
              <c:f>'M5. ábra_chart'!$H$11</c:f>
              <c:strCache>
                <c:ptCount val="1"/>
                <c:pt idx="0">
                  <c:v>Külső finanszírozási igény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5. ábra_chart'!$D$13:$D$81</c:f>
              <c:strCache>
                <c:ptCount val="6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</c:strCache>
            </c:strRef>
          </c:cat>
          <c:val>
            <c:numRef>
              <c:f>'M5. ábra_chart'!$H$13:$H$81</c:f>
              <c:numCache>
                <c:formatCode>0.0</c:formatCode>
                <c:ptCount val="69"/>
                <c:pt idx="0">
                  <c:v>9.4132268199168472</c:v>
                </c:pt>
                <c:pt idx="1">
                  <c:v>12.250875040417835</c:v>
                </c:pt>
                <c:pt idx="2">
                  <c:v>11.568833396435728</c:v>
                </c:pt>
                <c:pt idx="3">
                  <c:v>9.5436955823456984</c:v>
                </c:pt>
                <c:pt idx="4">
                  <c:v>9.0166829669678048</c:v>
                </c:pt>
                <c:pt idx="5">
                  <c:v>10.993796395564543</c:v>
                </c:pt>
                <c:pt idx="6">
                  <c:v>6.5553710088174881</c:v>
                </c:pt>
                <c:pt idx="7">
                  <c:v>11.303295221178878</c:v>
                </c:pt>
                <c:pt idx="8">
                  <c:v>5.8476411869700078</c:v>
                </c:pt>
                <c:pt idx="9">
                  <c:v>9.578946066079526</c:v>
                </c:pt>
                <c:pt idx="10">
                  <c:v>5.6953125395465616</c:v>
                </c:pt>
                <c:pt idx="11">
                  <c:v>9.325684895627818</c:v>
                </c:pt>
                <c:pt idx="12">
                  <c:v>6.8784202133591652</c:v>
                </c:pt>
                <c:pt idx="13">
                  <c:v>4.1421221052796247</c:v>
                </c:pt>
                <c:pt idx="14">
                  <c:v>3.5255151220472043</c:v>
                </c:pt>
                <c:pt idx="15">
                  <c:v>10.692544429798284</c:v>
                </c:pt>
                <c:pt idx="16">
                  <c:v>6.3166315895753788</c:v>
                </c:pt>
                <c:pt idx="17">
                  <c:v>8.3695501052285213</c:v>
                </c:pt>
                <c:pt idx="18">
                  <c:v>6.2983271105492999</c:v>
                </c:pt>
                <c:pt idx="19">
                  <c:v>2.2808415423147883</c:v>
                </c:pt>
                <c:pt idx="20">
                  <c:v>-5.0759487371413305</c:v>
                </c:pt>
                <c:pt idx="21">
                  <c:v>1.8718102713695235</c:v>
                </c:pt>
                <c:pt idx="22">
                  <c:v>0.38632874577865245</c:v>
                </c:pt>
                <c:pt idx="23">
                  <c:v>-0.56947410046855551</c:v>
                </c:pt>
                <c:pt idx="24">
                  <c:v>-2.9912226577957131</c:v>
                </c:pt>
                <c:pt idx="25">
                  <c:v>0.40557307478404775</c:v>
                </c:pt>
                <c:pt idx="26">
                  <c:v>-1.1853797995241575</c:v>
                </c:pt>
                <c:pt idx="27">
                  <c:v>1.017786362828335</c:v>
                </c:pt>
                <c:pt idx="28">
                  <c:v>9.3038659059777068E-2</c:v>
                </c:pt>
                <c:pt idx="29">
                  <c:v>-0.83034929311151684</c:v>
                </c:pt>
                <c:pt idx="30">
                  <c:v>-2.6753798441425545</c:v>
                </c:pt>
                <c:pt idx="31">
                  <c:v>1.9878894242011989</c:v>
                </c:pt>
                <c:pt idx="32">
                  <c:v>-7.1511078879799879</c:v>
                </c:pt>
                <c:pt idx="33">
                  <c:v>-6.800217001613877</c:v>
                </c:pt>
                <c:pt idx="34">
                  <c:v>-5.8883602137310476</c:v>
                </c:pt>
                <c:pt idx="35">
                  <c:v>-5.4837484595889263</c:v>
                </c:pt>
                <c:pt idx="36">
                  <c:v>-6.8326339956761633</c:v>
                </c:pt>
                <c:pt idx="37">
                  <c:v>-6.7352296198406965</c:v>
                </c:pt>
                <c:pt idx="38">
                  <c:v>-5.8822998637551231</c:v>
                </c:pt>
                <c:pt idx="39">
                  <c:v>-0.95886878656511099</c:v>
                </c:pt>
                <c:pt idx="40">
                  <c:v>-3.0142281291476993</c:v>
                </c:pt>
                <c:pt idx="41">
                  <c:v>-4.5656406575270685</c:v>
                </c:pt>
                <c:pt idx="42">
                  <c:v>-8.279891959003459</c:v>
                </c:pt>
                <c:pt idx="43">
                  <c:v>-3.1650400404808718</c:v>
                </c:pt>
                <c:pt idx="44">
                  <c:v>-6.7408339659338896</c:v>
                </c:pt>
                <c:pt idx="45">
                  <c:v>-4.31122890616225</c:v>
                </c:pt>
                <c:pt idx="46">
                  <c:v>-9.271776232605875</c:v>
                </c:pt>
                <c:pt idx="47">
                  <c:v>-2.290217361962831</c:v>
                </c:pt>
                <c:pt idx="48">
                  <c:v>-7.7649556919866445</c:v>
                </c:pt>
                <c:pt idx="49">
                  <c:v>-2.6710393858512931</c:v>
                </c:pt>
                <c:pt idx="50">
                  <c:v>0.4056965565599156</c:v>
                </c:pt>
                <c:pt idx="51">
                  <c:v>1.3193798899110842</c:v>
                </c:pt>
                <c:pt idx="52">
                  <c:v>-8.5745449083572112</c:v>
                </c:pt>
                <c:pt idx="53">
                  <c:v>1.5907497700512332</c:v>
                </c:pt>
                <c:pt idx="54">
                  <c:v>-0.31137578782005537</c:v>
                </c:pt>
                <c:pt idx="55">
                  <c:v>-2.226263145152005</c:v>
                </c:pt>
                <c:pt idx="56">
                  <c:v>-2.4451940486347397</c:v>
                </c:pt>
                <c:pt idx="57">
                  <c:v>1.4819613843059571</c:v>
                </c:pt>
                <c:pt idx="58">
                  <c:v>-0.7107074802422475</c:v>
                </c:pt>
                <c:pt idx="59">
                  <c:v>1.5489240952021199</c:v>
                </c:pt>
                <c:pt idx="60">
                  <c:v>-2.1816629139078541</c:v>
                </c:pt>
                <c:pt idx="61">
                  <c:v>0.7479196104467204</c:v>
                </c:pt>
                <c:pt idx="62">
                  <c:v>-0.71086966164196208</c:v>
                </c:pt>
                <c:pt idx="63">
                  <c:v>1.0112113844023318</c:v>
                </c:pt>
                <c:pt idx="64">
                  <c:v>5.4819003480192352</c:v>
                </c:pt>
                <c:pt idx="65">
                  <c:v>-0.1424200365326162</c:v>
                </c:pt>
                <c:pt idx="66">
                  <c:v>0.33826642394486234</c:v>
                </c:pt>
                <c:pt idx="67">
                  <c:v>1.6470473822476703</c:v>
                </c:pt>
                <c:pt idx="68">
                  <c:v>3.7890317160741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4F-4B2E-B9A2-15798A4ABA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706576"/>
        <c:axId val="986717400"/>
      </c:lineChart>
      <c:catAx>
        <c:axId val="1080603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616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080606160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3347222222222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603208"/>
        <c:crosses val="autoZero"/>
        <c:crossBetween val="between"/>
      </c:valAx>
      <c:valAx>
        <c:axId val="98671740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695272086637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706576"/>
        <c:crosses val="max"/>
        <c:crossBetween val="between"/>
      </c:valAx>
      <c:catAx>
        <c:axId val="98670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717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7081837868017941E-2"/>
          <c:y val="0.87177664155271317"/>
          <c:w val="0.8446293055555556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1370087626803E-2"/>
          <c:y val="2.4351063574015088E-2"/>
          <c:w val="0.43113285311256833"/>
          <c:h val="0.61383600167212282"/>
        </c:manualLayout>
      </c:layout>
      <c:lineChart>
        <c:grouping val="standard"/>
        <c:varyColors val="0"/>
        <c:ser>
          <c:idx val="0"/>
          <c:order val="0"/>
          <c:tx>
            <c:strRef>
              <c:f>'M43. ábra_chart'!$D$10</c:f>
              <c:strCache>
                <c:ptCount val="1"/>
                <c:pt idx="0">
                  <c:v>Aggregált bid-ask szpred mutató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3. ábra_chart'!$C$644:$C$4215</c:f>
              <c:numCache>
                <c:formatCode>m/d/yyyy</c:formatCode>
                <c:ptCount val="3572"/>
                <c:pt idx="0">
                  <c:v>39272</c:v>
                </c:pt>
                <c:pt idx="1">
                  <c:v>39273</c:v>
                </c:pt>
                <c:pt idx="2">
                  <c:v>39274</c:v>
                </c:pt>
                <c:pt idx="3">
                  <c:v>39275</c:v>
                </c:pt>
                <c:pt idx="4">
                  <c:v>39276</c:v>
                </c:pt>
                <c:pt idx="5">
                  <c:v>39279</c:v>
                </c:pt>
                <c:pt idx="6">
                  <c:v>39280</c:v>
                </c:pt>
                <c:pt idx="7">
                  <c:v>39281</c:v>
                </c:pt>
                <c:pt idx="8">
                  <c:v>39282</c:v>
                </c:pt>
                <c:pt idx="9">
                  <c:v>39283</c:v>
                </c:pt>
                <c:pt idx="10">
                  <c:v>39286</c:v>
                </c:pt>
                <c:pt idx="11">
                  <c:v>39287</c:v>
                </c:pt>
                <c:pt idx="12">
                  <c:v>39288</c:v>
                </c:pt>
                <c:pt idx="13">
                  <c:v>39289</c:v>
                </c:pt>
                <c:pt idx="14">
                  <c:v>39290</c:v>
                </c:pt>
                <c:pt idx="15">
                  <c:v>39293</c:v>
                </c:pt>
                <c:pt idx="16">
                  <c:v>39294</c:v>
                </c:pt>
                <c:pt idx="17">
                  <c:v>39295</c:v>
                </c:pt>
                <c:pt idx="18">
                  <c:v>39296</c:v>
                </c:pt>
                <c:pt idx="19">
                  <c:v>39297</c:v>
                </c:pt>
                <c:pt idx="20">
                  <c:v>39300</c:v>
                </c:pt>
                <c:pt idx="21">
                  <c:v>39301</c:v>
                </c:pt>
                <c:pt idx="22">
                  <c:v>39302</c:v>
                </c:pt>
                <c:pt idx="23">
                  <c:v>39303</c:v>
                </c:pt>
                <c:pt idx="24">
                  <c:v>39304</c:v>
                </c:pt>
                <c:pt idx="25">
                  <c:v>39307</c:v>
                </c:pt>
                <c:pt idx="26">
                  <c:v>39308</c:v>
                </c:pt>
                <c:pt idx="27">
                  <c:v>39309</c:v>
                </c:pt>
                <c:pt idx="28">
                  <c:v>39310</c:v>
                </c:pt>
                <c:pt idx="29">
                  <c:v>39311</c:v>
                </c:pt>
                <c:pt idx="30">
                  <c:v>39315</c:v>
                </c:pt>
                <c:pt idx="31">
                  <c:v>39316</c:v>
                </c:pt>
                <c:pt idx="32">
                  <c:v>39317</c:v>
                </c:pt>
                <c:pt idx="33">
                  <c:v>39318</c:v>
                </c:pt>
                <c:pt idx="34">
                  <c:v>39321</c:v>
                </c:pt>
                <c:pt idx="35">
                  <c:v>39322</c:v>
                </c:pt>
                <c:pt idx="36">
                  <c:v>39323</c:v>
                </c:pt>
                <c:pt idx="37">
                  <c:v>39324</c:v>
                </c:pt>
                <c:pt idx="38">
                  <c:v>39325</c:v>
                </c:pt>
                <c:pt idx="39">
                  <c:v>39328</c:v>
                </c:pt>
                <c:pt idx="40">
                  <c:v>39329</c:v>
                </c:pt>
                <c:pt idx="41">
                  <c:v>39330</c:v>
                </c:pt>
                <c:pt idx="42">
                  <c:v>39331</c:v>
                </c:pt>
                <c:pt idx="43">
                  <c:v>39332</c:v>
                </c:pt>
                <c:pt idx="44">
                  <c:v>39335</c:v>
                </c:pt>
                <c:pt idx="45">
                  <c:v>39336</c:v>
                </c:pt>
                <c:pt idx="46">
                  <c:v>39337</c:v>
                </c:pt>
                <c:pt idx="47">
                  <c:v>39338</c:v>
                </c:pt>
                <c:pt idx="48">
                  <c:v>39339</c:v>
                </c:pt>
                <c:pt idx="49">
                  <c:v>39342</c:v>
                </c:pt>
                <c:pt idx="50">
                  <c:v>39343</c:v>
                </c:pt>
                <c:pt idx="51">
                  <c:v>39344</c:v>
                </c:pt>
                <c:pt idx="52">
                  <c:v>39345</c:v>
                </c:pt>
                <c:pt idx="53">
                  <c:v>39346</c:v>
                </c:pt>
                <c:pt idx="54">
                  <c:v>39349</c:v>
                </c:pt>
                <c:pt idx="55">
                  <c:v>39350</c:v>
                </c:pt>
                <c:pt idx="56">
                  <c:v>39351</c:v>
                </c:pt>
                <c:pt idx="57">
                  <c:v>39352</c:v>
                </c:pt>
                <c:pt idx="58">
                  <c:v>39353</c:v>
                </c:pt>
                <c:pt idx="59">
                  <c:v>39356</c:v>
                </c:pt>
                <c:pt idx="60">
                  <c:v>39357</c:v>
                </c:pt>
                <c:pt idx="61">
                  <c:v>39358</c:v>
                </c:pt>
                <c:pt idx="62">
                  <c:v>39359</c:v>
                </c:pt>
                <c:pt idx="63">
                  <c:v>39360</c:v>
                </c:pt>
                <c:pt idx="64">
                  <c:v>39363</c:v>
                </c:pt>
                <c:pt idx="65">
                  <c:v>39364</c:v>
                </c:pt>
                <c:pt idx="66">
                  <c:v>39365</c:v>
                </c:pt>
                <c:pt idx="67">
                  <c:v>39366</c:v>
                </c:pt>
                <c:pt idx="68">
                  <c:v>39367</c:v>
                </c:pt>
                <c:pt idx="69">
                  <c:v>39370</c:v>
                </c:pt>
                <c:pt idx="70">
                  <c:v>39371</c:v>
                </c:pt>
                <c:pt idx="71">
                  <c:v>39372</c:v>
                </c:pt>
                <c:pt idx="72">
                  <c:v>39373</c:v>
                </c:pt>
                <c:pt idx="73">
                  <c:v>39374</c:v>
                </c:pt>
                <c:pt idx="74">
                  <c:v>39379</c:v>
                </c:pt>
                <c:pt idx="75">
                  <c:v>39380</c:v>
                </c:pt>
                <c:pt idx="76">
                  <c:v>39381</c:v>
                </c:pt>
                <c:pt idx="77">
                  <c:v>39384</c:v>
                </c:pt>
                <c:pt idx="78">
                  <c:v>39385</c:v>
                </c:pt>
                <c:pt idx="79">
                  <c:v>39386</c:v>
                </c:pt>
                <c:pt idx="80">
                  <c:v>39391</c:v>
                </c:pt>
                <c:pt idx="81">
                  <c:v>39392</c:v>
                </c:pt>
                <c:pt idx="82">
                  <c:v>39393</c:v>
                </c:pt>
                <c:pt idx="83">
                  <c:v>39394</c:v>
                </c:pt>
                <c:pt idx="84">
                  <c:v>39395</c:v>
                </c:pt>
                <c:pt idx="85">
                  <c:v>39398</c:v>
                </c:pt>
                <c:pt idx="86">
                  <c:v>39399</c:v>
                </c:pt>
                <c:pt idx="87">
                  <c:v>39400</c:v>
                </c:pt>
                <c:pt idx="88">
                  <c:v>39401</c:v>
                </c:pt>
                <c:pt idx="89">
                  <c:v>39402</c:v>
                </c:pt>
                <c:pt idx="90">
                  <c:v>39405</c:v>
                </c:pt>
                <c:pt idx="91">
                  <c:v>39406</c:v>
                </c:pt>
                <c:pt idx="92">
                  <c:v>39407</c:v>
                </c:pt>
                <c:pt idx="93">
                  <c:v>39408</c:v>
                </c:pt>
                <c:pt idx="94">
                  <c:v>39409</c:v>
                </c:pt>
                <c:pt idx="95">
                  <c:v>39412</c:v>
                </c:pt>
                <c:pt idx="96">
                  <c:v>39413</c:v>
                </c:pt>
                <c:pt idx="97">
                  <c:v>39414</c:v>
                </c:pt>
                <c:pt idx="98">
                  <c:v>39415</c:v>
                </c:pt>
                <c:pt idx="99">
                  <c:v>39416</c:v>
                </c:pt>
                <c:pt idx="100">
                  <c:v>39419</c:v>
                </c:pt>
                <c:pt idx="101">
                  <c:v>39420</c:v>
                </c:pt>
                <c:pt idx="102">
                  <c:v>39421</c:v>
                </c:pt>
                <c:pt idx="103">
                  <c:v>39422</c:v>
                </c:pt>
                <c:pt idx="104">
                  <c:v>39423</c:v>
                </c:pt>
                <c:pt idx="105">
                  <c:v>39426</c:v>
                </c:pt>
                <c:pt idx="106">
                  <c:v>39427</c:v>
                </c:pt>
                <c:pt idx="107">
                  <c:v>39428</c:v>
                </c:pt>
                <c:pt idx="108">
                  <c:v>39429</c:v>
                </c:pt>
                <c:pt idx="109">
                  <c:v>39430</c:v>
                </c:pt>
                <c:pt idx="110">
                  <c:v>39433</c:v>
                </c:pt>
                <c:pt idx="111">
                  <c:v>39434</c:v>
                </c:pt>
                <c:pt idx="112">
                  <c:v>39435</c:v>
                </c:pt>
                <c:pt idx="113">
                  <c:v>39436</c:v>
                </c:pt>
                <c:pt idx="114">
                  <c:v>39437</c:v>
                </c:pt>
                <c:pt idx="115">
                  <c:v>39443</c:v>
                </c:pt>
                <c:pt idx="116">
                  <c:v>39444</c:v>
                </c:pt>
                <c:pt idx="117">
                  <c:v>39449</c:v>
                </c:pt>
                <c:pt idx="118">
                  <c:v>39450</c:v>
                </c:pt>
                <c:pt idx="119">
                  <c:v>39451</c:v>
                </c:pt>
                <c:pt idx="120">
                  <c:v>39454</c:v>
                </c:pt>
                <c:pt idx="121">
                  <c:v>39455</c:v>
                </c:pt>
                <c:pt idx="122">
                  <c:v>39456</c:v>
                </c:pt>
                <c:pt idx="123">
                  <c:v>39457</c:v>
                </c:pt>
                <c:pt idx="124">
                  <c:v>39458</c:v>
                </c:pt>
                <c:pt idx="125">
                  <c:v>39461</c:v>
                </c:pt>
                <c:pt idx="126">
                  <c:v>39462</c:v>
                </c:pt>
                <c:pt idx="127">
                  <c:v>39463</c:v>
                </c:pt>
                <c:pt idx="128">
                  <c:v>39464</c:v>
                </c:pt>
                <c:pt idx="129">
                  <c:v>39465</c:v>
                </c:pt>
                <c:pt idx="130">
                  <c:v>39468</c:v>
                </c:pt>
                <c:pt idx="131">
                  <c:v>39469</c:v>
                </c:pt>
                <c:pt idx="132">
                  <c:v>39470</c:v>
                </c:pt>
                <c:pt idx="133">
                  <c:v>39471</c:v>
                </c:pt>
                <c:pt idx="134">
                  <c:v>39472</c:v>
                </c:pt>
                <c:pt idx="135">
                  <c:v>39475</c:v>
                </c:pt>
                <c:pt idx="136">
                  <c:v>39476</c:v>
                </c:pt>
                <c:pt idx="137">
                  <c:v>39477</c:v>
                </c:pt>
                <c:pt idx="138">
                  <c:v>39478</c:v>
                </c:pt>
                <c:pt idx="139">
                  <c:v>39479</c:v>
                </c:pt>
                <c:pt idx="140">
                  <c:v>39482</c:v>
                </c:pt>
                <c:pt idx="141">
                  <c:v>39483</c:v>
                </c:pt>
                <c:pt idx="142">
                  <c:v>39484</c:v>
                </c:pt>
                <c:pt idx="143">
                  <c:v>39485</c:v>
                </c:pt>
                <c:pt idx="144">
                  <c:v>39486</c:v>
                </c:pt>
                <c:pt idx="145">
                  <c:v>39489</c:v>
                </c:pt>
                <c:pt idx="146">
                  <c:v>39490</c:v>
                </c:pt>
                <c:pt idx="147">
                  <c:v>39491</c:v>
                </c:pt>
                <c:pt idx="148">
                  <c:v>39492</c:v>
                </c:pt>
                <c:pt idx="149">
                  <c:v>39493</c:v>
                </c:pt>
                <c:pt idx="150">
                  <c:v>39496</c:v>
                </c:pt>
                <c:pt idx="151">
                  <c:v>39497</c:v>
                </c:pt>
                <c:pt idx="152">
                  <c:v>39498</c:v>
                </c:pt>
                <c:pt idx="153">
                  <c:v>39499</c:v>
                </c:pt>
                <c:pt idx="154">
                  <c:v>39500</c:v>
                </c:pt>
                <c:pt idx="155">
                  <c:v>39503</c:v>
                </c:pt>
                <c:pt idx="156">
                  <c:v>39504</c:v>
                </c:pt>
                <c:pt idx="157">
                  <c:v>39505</c:v>
                </c:pt>
                <c:pt idx="158">
                  <c:v>39506</c:v>
                </c:pt>
                <c:pt idx="159">
                  <c:v>39507</c:v>
                </c:pt>
                <c:pt idx="160">
                  <c:v>39510</c:v>
                </c:pt>
                <c:pt idx="161">
                  <c:v>39511</c:v>
                </c:pt>
                <c:pt idx="162">
                  <c:v>39512</c:v>
                </c:pt>
                <c:pt idx="163">
                  <c:v>39513</c:v>
                </c:pt>
                <c:pt idx="164">
                  <c:v>39514</c:v>
                </c:pt>
                <c:pt idx="165">
                  <c:v>39517</c:v>
                </c:pt>
                <c:pt idx="166">
                  <c:v>39518</c:v>
                </c:pt>
                <c:pt idx="167">
                  <c:v>39519</c:v>
                </c:pt>
                <c:pt idx="168">
                  <c:v>39520</c:v>
                </c:pt>
                <c:pt idx="169">
                  <c:v>39521</c:v>
                </c:pt>
                <c:pt idx="170">
                  <c:v>39524</c:v>
                </c:pt>
                <c:pt idx="171">
                  <c:v>39525</c:v>
                </c:pt>
                <c:pt idx="172">
                  <c:v>39526</c:v>
                </c:pt>
                <c:pt idx="173">
                  <c:v>39527</c:v>
                </c:pt>
                <c:pt idx="174">
                  <c:v>39528</c:v>
                </c:pt>
                <c:pt idx="175">
                  <c:v>39532</c:v>
                </c:pt>
                <c:pt idx="176">
                  <c:v>39533</c:v>
                </c:pt>
                <c:pt idx="177">
                  <c:v>39534</c:v>
                </c:pt>
                <c:pt idx="178">
                  <c:v>39535</c:v>
                </c:pt>
                <c:pt idx="179">
                  <c:v>39538</c:v>
                </c:pt>
                <c:pt idx="180">
                  <c:v>39539</c:v>
                </c:pt>
                <c:pt idx="181">
                  <c:v>39540</c:v>
                </c:pt>
                <c:pt idx="182">
                  <c:v>39541</c:v>
                </c:pt>
                <c:pt idx="183">
                  <c:v>39542</c:v>
                </c:pt>
                <c:pt idx="184">
                  <c:v>39545</c:v>
                </c:pt>
                <c:pt idx="185">
                  <c:v>39546</c:v>
                </c:pt>
                <c:pt idx="186">
                  <c:v>39547</c:v>
                </c:pt>
                <c:pt idx="187">
                  <c:v>39548</c:v>
                </c:pt>
                <c:pt idx="188">
                  <c:v>39549</c:v>
                </c:pt>
                <c:pt idx="189">
                  <c:v>39552</c:v>
                </c:pt>
                <c:pt idx="190">
                  <c:v>39553</c:v>
                </c:pt>
                <c:pt idx="191">
                  <c:v>39554</c:v>
                </c:pt>
                <c:pt idx="192">
                  <c:v>39555</c:v>
                </c:pt>
                <c:pt idx="193">
                  <c:v>39556</c:v>
                </c:pt>
                <c:pt idx="194">
                  <c:v>39559</c:v>
                </c:pt>
                <c:pt idx="195">
                  <c:v>39560</c:v>
                </c:pt>
                <c:pt idx="196">
                  <c:v>39561</c:v>
                </c:pt>
                <c:pt idx="197">
                  <c:v>39562</c:v>
                </c:pt>
                <c:pt idx="198">
                  <c:v>39563</c:v>
                </c:pt>
                <c:pt idx="199">
                  <c:v>39566</c:v>
                </c:pt>
                <c:pt idx="200">
                  <c:v>39567</c:v>
                </c:pt>
                <c:pt idx="201">
                  <c:v>39568</c:v>
                </c:pt>
                <c:pt idx="202">
                  <c:v>39573</c:v>
                </c:pt>
                <c:pt idx="203">
                  <c:v>39574</c:v>
                </c:pt>
                <c:pt idx="204">
                  <c:v>39575</c:v>
                </c:pt>
                <c:pt idx="205">
                  <c:v>39576</c:v>
                </c:pt>
                <c:pt idx="206">
                  <c:v>39577</c:v>
                </c:pt>
                <c:pt idx="207">
                  <c:v>39581</c:v>
                </c:pt>
                <c:pt idx="208">
                  <c:v>39582</c:v>
                </c:pt>
                <c:pt idx="209">
                  <c:v>39583</c:v>
                </c:pt>
                <c:pt idx="210">
                  <c:v>39584</c:v>
                </c:pt>
                <c:pt idx="211">
                  <c:v>39587</c:v>
                </c:pt>
                <c:pt idx="212">
                  <c:v>39588</c:v>
                </c:pt>
                <c:pt idx="213">
                  <c:v>39589</c:v>
                </c:pt>
                <c:pt idx="214">
                  <c:v>39590</c:v>
                </c:pt>
                <c:pt idx="215">
                  <c:v>39591</c:v>
                </c:pt>
                <c:pt idx="216">
                  <c:v>39594</c:v>
                </c:pt>
                <c:pt idx="217">
                  <c:v>39595</c:v>
                </c:pt>
                <c:pt idx="218">
                  <c:v>39596</c:v>
                </c:pt>
                <c:pt idx="219">
                  <c:v>39597</c:v>
                </c:pt>
                <c:pt idx="220">
                  <c:v>39598</c:v>
                </c:pt>
                <c:pt idx="221">
                  <c:v>39601</c:v>
                </c:pt>
                <c:pt idx="222">
                  <c:v>39602</c:v>
                </c:pt>
                <c:pt idx="223">
                  <c:v>39603</c:v>
                </c:pt>
                <c:pt idx="224">
                  <c:v>39604</c:v>
                </c:pt>
                <c:pt idx="225">
                  <c:v>39605</c:v>
                </c:pt>
                <c:pt idx="226">
                  <c:v>39608</c:v>
                </c:pt>
                <c:pt idx="227">
                  <c:v>39609</c:v>
                </c:pt>
                <c:pt idx="228">
                  <c:v>39610</c:v>
                </c:pt>
                <c:pt idx="229">
                  <c:v>39611</c:v>
                </c:pt>
                <c:pt idx="230">
                  <c:v>39612</c:v>
                </c:pt>
                <c:pt idx="231">
                  <c:v>39615</c:v>
                </c:pt>
                <c:pt idx="232">
                  <c:v>39616</c:v>
                </c:pt>
                <c:pt idx="233">
                  <c:v>39617</c:v>
                </c:pt>
                <c:pt idx="234">
                  <c:v>39618</c:v>
                </c:pt>
                <c:pt idx="235">
                  <c:v>39619</c:v>
                </c:pt>
                <c:pt idx="236">
                  <c:v>39622</c:v>
                </c:pt>
                <c:pt idx="237">
                  <c:v>39623</c:v>
                </c:pt>
                <c:pt idx="238">
                  <c:v>39624</c:v>
                </c:pt>
                <c:pt idx="239">
                  <c:v>39625</c:v>
                </c:pt>
                <c:pt idx="240">
                  <c:v>39626</c:v>
                </c:pt>
                <c:pt idx="241">
                  <c:v>39629</c:v>
                </c:pt>
                <c:pt idx="242">
                  <c:v>39630</c:v>
                </c:pt>
                <c:pt idx="243">
                  <c:v>39631</c:v>
                </c:pt>
                <c:pt idx="244">
                  <c:v>39632</c:v>
                </c:pt>
                <c:pt idx="245">
                  <c:v>39633</c:v>
                </c:pt>
                <c:pt idx="246">
                  <c:v>39636</c:v>
                </c:pt>
                <c:pt idx="247">
                  <c:v>39637</c:v>
                </c:pt>
                <c:pt idx="248">
                  <c:v>39638</c:v>
                </c:pt>
                <c:pt idx="249">
                  <c:v>39639</c:v>
                </c:pt>
                <c:pt idx="250">
                  <c:v>39640</c:v>
                </c:pt>
                <c:pt idx="251">
                  <c:v>39643</c:v>
                </c:pt>
                <c:pt idx="252">
                  <c:v>39644</c:v>
                </c:pt>
                <c:pt idx="253">
                  <c:v>39645</c:v>
                </c:pt>
                <c:pt idx="254">
                  <c:v>39646</c:v>
                </c:pt>
                <c:pt idx="255">
                  <c:v>39647</c:v>
                </c:pt>
                <c:pt idx="256">
                  <c:v>39650</c:v>
                </c:pt>
                <c:pt idx="257">
                  <c:v>39651</c:v>
                </c:pt>
                <c:pt idx="258">
                  <c:v>39652</c:v>
                </c:pt>
                <c:pt idx="259">
                  <c:v>39653</c:v>
                </c:pt>
                <c:pt idx="260">
                  <c:v>39654</c:v>
                </c:pt>
                <c:pt idx="261">
                  <c:v>39657</c:v>
                </c:pt>
                <c:pt idx="262">
                  <c:v>39658</c:v>
                </c:pt>
                <c:pt idx="263">
                  <c:v>39659</c:v>
                </c:pt>
                <c:pt idx="264">
                  <c:v>39660</c:v>
                </c:pt>
                <c:pt idx="265">
                  <c:v>39661</c:v>
                </c:pt>
                <c:pt idx="266">
                  <c:v>39664</c:v>
                </c:pt>
                <c:pt idx="267">
                  <c:v>39665</c:v>
                </c:pt>
                <c:pt idx="268">
                  <c:v>39666</c:v>
                </c:pt>
                <c:pt idx="269">
                  <c:v>39667</c:v>
                </c:pt>
                <c:pt idx="270">
                  <c:v>39668</c:v>
                </c:pt>
                <c:pt idx="271">
                  <c:v>39671</c:v>
                </c:pt>
                <c:pt idx="272">
                  <c:v>39672</c:v>
                </c:pt>
                <c:pt idx="273">
                  <c:v>39673</c:v>
                </c:pt>
                <c:pt idx="274">
                  <c:v>39674</c:v>
                </c:pt>
                <c:pt idx="275">
                  <c:v>39675</c:v>
                </c:pt>
                <c:pt idx="276">
                  <c:v>39678</c:v>
                </c:pt>
                <c:pt idx="277">
                  <c:v>39679</c:v>
                </c:pt>
                <c:pt idx="278">
                  <c:v>39681</c:v>
                </c:pt>
                <c:pt idx="279">
                  <c:v>39682</c:v>
                </c:pt>
                <c:pt idx="280">
                  <c:v>39685</c:v>
                </c:pt>
                <c:pt idx="281">
                  <c:v>39686</c:v>
                </c:pt>
                <c:pt idx="282">
                  <c:v>39687</c:v>
                </c:pt>
                <c:pt idx="283">
                  <c:v>39688</c:v>
                </c:pt>
                <c:pt idx="284">
                  <c:v>39689</c:v>
                </c:pt>
                <c:pt idx="285">
                  <c:v>39692</c:v>
                </c:pt>
                <c:pt idx="286">
                  <c:v>39693</c:v>
                </c:pt>
                <c:pt idx="287">
                  <c:v>39694</c:v>
                </c:pt>
                <c:pt idx="288">
                  <c:v>39695</c:v>
                </c:pt>
                <c:pt idx="289">
                  <c:v>39696</c:v>
                </c:pt>
                <c:pt idx="290">
                  <c:v>39699</c:v>
                </c:pt>
                <c:pt idx="291">
                  <c:v>39700</c:v>
                </c:pt>
                <c:pt idx="292">
                  <c:v>39701</c:v>
                </c:pt>
                <c:pt idx="293">
                  <c:v>39702</c:v>
                </c:pt>
                <c:pt idx="294">
                  <c:v>39703</c:v>
                </c:pt>
                <c:pt idx="295">
                  <c:v>39706</c:v>
                </c:pt>
                <c:pt idx="296">
                  <c:v>39707</c:v>
                </c:pt>
                <c:pt idx="297">
                  <c:v>39708</c:v>
                </c:pt>
                <c:pt idx="298">
                  <c:v>39709</c:v>
                </c:pt>
                <c:pt idx="299">
                  <c:v>39710</c:v>
                </c:pt>
                <c:pt idx="300">
                  <c:v>39713</c:v>
                </c:pt>
                <c:pt idx="301">
                  <c:v>39714</c:v>
                </c:pt>
                <c:pt idx="302">
                  <c:v>39715</c:v>
                </c:pt>
                <c:pt idx="303">
                  <c:v>39716</c:v>
                </c:pt>
                <c:pt idx="304">
                  <c:v>39717</c:v>
                </c:pt>
                <c:pt idx="305">
                  <c:v>39720</c:v>
                </c:pt>
                <c:pt idx="306">
                  <c:v>39721</c:v>
                </c:pt>
                <c:pt idx="307">
                  <c:v>39722</c:v>
                </c:pt>
                <c:pt idx="308">
                  <c:v>39723</c:v>
                </c:pt>
                <c:pt idx="309">
                  <c:v>39724</c:v>
                </c:pt>
                <c:pt idx="310">
                  <c:v>39727</c:v>
                </c:pt>
                <c:pt idx="311">
                  <c:v>39728</c:v>
                </c:pt>
                <c:pt idx="312">
                  <c:v>39729</c:v>
                </c:pt>
                <c:pt idx="313">
                  <c:v>39730</c:v>
                </c:pt>
                <c:pt idx="314">
                  <c:v>39731</c:v>
                </c:pt>
                <c:pt idx="315">
                  <c:v>39734</c:v>
                </c:pt>
                <c:pt idx="316">
                  <c:v>39735</c:v>
                </c:pt>
                <c:pt idx="317">
                  <c:v>39736</c:v>
                </c:pt>
                <c:pt idx="318">
                  <c:v>39737</c:v>
                </c:pt>
                <c:pt idx="319">
                  <c:v>39738</c:v>
                </c:pt>
                <c:pt idx="320">
                  <c:v>39741</c:v>
                </c:pt>
                <c:pt idx="321">
                  <c:v>39742</c:v>
                </c:pt>
                <c:pt idx="322">
                  <c:v>39743</c:v>
                </c:pt>
                <c:pt idx="323">
                  <c:v>39748</c:v>
                </c:pt>
                <c:pt idx="324">
                  <c:v>39749</c:v>
                </c:pt>
                <c:pt idx="325">
                  <c:v>39750</c:v>
                </c:pt>
                <c:pt idx="326">
                  <c:v>39751</c:v>
                </c:pt>
                <c:pt idx="327">
                  <c:v>39752</c:v>
                </c:pt>
                <c:pt idx="328">
                  <c:v>39755</c:v>
                </c:pt>
                <c:pt idx="329">
                  <c:v>39756</c:v>
                </c:pt>
                <c:pt idx="330">
                  <c:v>39757</c:v>
                </c:pt>
                <c:pt idx="331">
                  <c:v>39758</c:v>
                </c:pt>
                <c:pt idx="332">
                  <c:v>39759</c:v>
                </c:pt>
                <c:pt idx="333">
                  <c:v>39762</c:v>
                </c:pt>
                <c:pt idx="334">
                  <c:v>39763</c:v>
                </c:pt>
                <c:pt idx="335">
                  <c:v>39764</c:v>
                </c:pt>
                <c:pt idx="336">
                  <c:v>39765</c:v>
                </c:pt>
                <c:pt idx="337">
                  <c:v>39766</c:v>
                </c:pt>
                <c:pt idx="338">
                  <c:v>39769</c:v>
                </c:pt>
                <c:pt idx="339">
                  <c:v>39770</c:v>
                </c:pt>
                <c:pt idx="340">
                  <c:v>39771</c:v>
                </c:pt>
                <c:pt idx="341">
                  <c:v>39772</c:v>
                </c:pt>
                <c:pt idx="342">
                  <c:v>39773</c:v>
                </c:pt>
                <c:pt idx="343">
                  <c:v>39776</c:v>
                </c:pt>
                <c:pt idx="344">
                  <c:v>39777</c:v>
                </c:pt>
                <c:pt idx="345">
                  <c:v>39778</c:v>
                </c:pt>
                <c:pt idx="346">
                  <c:v>39779</c:v>
                </c:pt>
                <c:pt idx="347">
                  <c:v>39780</c:v>
                </c:pt>
                <c:pt idx="348">
                  <c:v>39783</c:v>
                </c:pt>
                <c:pt idx="349">
                  <c:v>39784</c:v>
                </c:pt>
                <c:pt idx="350">
                  <c:v>39785</c:v>
                </c:pt>
                <c:pt idx="351">
                  <c:v>39786</c:v>
                </c:pt>
                <c:pt idx="352">
                  <c:v>39787</c:v>
                </c:pt>
                <c:pt idx="353">
                  <c:v>39790</c:v>
                </c:pt>
                <c:pt idx="354">
                  <c:v>39791</c:v>
                </c:pt>
                <c:pt idx="355">
                  <c:v>39792</c:v>
                </c:pt>
                <c:pt idx="356">
                  <c:v>39793</c:v>
                </c:pt>
                <c:pt idx="357">
                  <c:v>39794</c:v>
                </c:pt>
                <c:pt idx="358">
                  <c:v>39797</c:v>
                </c:pt>
                <c:pt idx="359">
                  <c:v>39798</c:v>
                </c:pt>
                <c:pt idx="360">
                  <c:v>39799</c:v>
                </c:pt>
                <c:pt idx="361">
                  <c:v>39800</c:v>
                </c:pt>
                <c:pt idx="362">
                  <c:v>39801</c:v>
                </c:pt>
                <c:pt idx="363">
                  <c:v>39804</c:v>
                </c:pt>
                <c:pt idx="364">
                  <c:v>39805</c:v>
                </c:pt>
                <c:pt idx="365">
                  <c:v>39811</c:v>
                </c:pt>
                <c:pt idx="366">
                  <c:v>39812</c:v>
                </c:pt>
                <c:pt idx="367">
                  <c:v>39813</c:v>
                </c:pt>
                <c:pt idx="368">
                  <c:v>39818</c:v>
                </c:pt>
                <c:pt idx="369">
                  <c:v>39819</c:v>
                </c:pt>
                <c:pt idx="370">
                  <c:v>39820</c:v>
                </c:pt>
                <c:pt idx="371">
                  <c:v>39821</c:v>
                </c:pt>
                <c:pt idx="372">
                  <c:v>39822</c:v>
                </c:pt>
                <c:pt idx="373">
                  <c:v>39825</c:v>
                </c:pt>
                <c:pt idx="374">
                  <c:v>39826</c:v>
                </c:pt>
                <c:pt idx="375">
                  <c:v>39827</c:v>
                </c:pt>
                <c:pt idx="376">
                  <c:v>39828</c:v>
                </c:pt>
                <c:pt idx="377">
                  <c:v>39829</c:v>
                </c:pt>
                <c:pt idx="378">
                  <c:v>39832</c:v>
                </c:pt>
                <c:pt idx="379">
                  <c:v>39833</c:v>
                </c:pt>
                <c:pt idx="380">
                  <c:v>39834</c:v>
                </c:pt>
                <c:pt idx="381">
                  <c:v>39835</c:v>
                </c:pt>
                <c:pt idx="382">
                  <c:v>39836</c:v>
                </c:pt>
                <c:pt idx="383">
                  <c:v>39839</c:v>
                </c:pt>
                <c:pt idx="384">
                  <c:v>39840</c:v>
                </c:pt>
                <c:pt idx="385">
                  <c:v>39841</c:v>
                </c:pt>
                <c:pt idx="386">
                  <c:v>39842</c:v>
                </c:pt>
                <c:pt idx="387">
                  <c:v>39843</c:v>
                </c:pt>
                <c:pt idx="388">
                  <c:v>39846</c:v>
                </c:pt>
                <c:pt idx="389">
                  <c:v>39847</c:v>
                </c:pt>
                <c:pt idx="390">
                  <c:v>39848</c:v>
                </c:pt>
                <c:pt idx="391">
                  <c:v>39849</c:v>
                </c:pt>
                <c:pt idx="392">
                  <c:v>39850</c:v>
                </c:pt>
                <c:pt idx="393">
                  <c:v>39853</c:v>
                </c:pt>
                <c:pt idx="394">
                  <c:v>39854</c:v>
                </c:pt>
                <c:pt idx="395">
                  <c:v>39855</c:v>
                </c:pt>
                <c:pt idx="396">
                  <c:v>39856</c:v>
                </c:pt>
                <c:pt idx="397">
                  <c:v>39857</c:v>
                </c:pt>
                <c:pt idx="398">
                  <c:v>39860</c:v>
                </c:pt>
                <c:pt idx="399">
                  <c:v>39861</c:v>
                </c:pt>
                <c:pt idx="400">
                  <c:v>39862</c:v>
                </c:pt>
                <c:pt idx="401">
                  <c:v>39863</c:v>
                </c:pt>
                <c:pt idx="402">
                  <c:v>39864</c:v>
                </c:pt>
                <c:pt idx="403">
                  <c:v>39867</c:v>
                </c:pt>
                <c:pt idx="404">
                  <c:v>39868</c:v>
                </c:pt>
                <c:pt idx="405">
                  <c:v>39869</c:v>
                </c:pt>
                <c:pt idx="406">
                  <c:v>39870</c:v>
                </c:pt>
                <c:pt idx="407">
                  <c:v>39871</c:v>
                </c:pt>
                <c:pt idx="408">
                  <c:v>39874</c:v>
                </c:pt>
                <c:pt idx="409">
                  <c:v>39875</c:v>
                </c:pt>
                <c:pt idx="410">
                  <c:v>39876</c:v>
                </c:pt>
                <c:pt idx="411">
                  <c:v>39877</c:v>
                </c:pt>
                <c:pt idx="412">
                  <c:v>39878</c:v>
                </c:pt>
                <c:pt idx="413">
                  <c:v>39881</c:v>
                </c:pt>
                <c:pt idx="414">
                  <c:v>39882</c:v>
                </c:pt>
                <c:pt idx="415">
                  <c:v>39883</c:v>
                </c:pt>
                <c:pt idx="416">
                  <c:v>39884</c:v>
                </c:pt>
                <c:pt idx="417">
                  <c:v>39885</c:v>
                </c:pt>
                <c:pt idx="418">
                  <c:v>39888</c:v>
                </c:pt>
                <c:pt idx="419">
                  <c:v>39889</c:v>
                </c:pt>
                <c:pt idx="420">
                  <c:v>39890</c:v>
                </c:pt>
                <c:pt idx="421">
                  <c:v>39891</c:v>
                </c:pt>
                <c:pt idx="422">
                  <c:v>39892</c:v>
                </c:pt>
                <c:pt idx="423">
                  <c:v>39895</c:v>
                </c:pt>
                <c:pt idx="424">
                  <c:v>39896</c:v>
                </c:pt>
                <c:pt idx="425">
                  <c:v>39897</c:v>
                </c:pt>
                <c:pt idx="426">
                  <c:v>39898</c:v>
                </c:pt>
                <c:pt idx="427">
                  <c:v>39899</c:v>
                </c:pt>
                <c:pt idx="428">
                  <c:v>39902</c:v>
                </c:pt>
                <c:pt idx="429">
                  <c:v>39903</c:v>
                </c:pt>
                <c:pt idx="430">
                  <c:v>39904</c:v>
                </c:pt>
                <c:pt idx="431">
                  <c:v>39905</c:v>
                </c:pt>
                <c:pt idx="432">
                  <c:v>39906</c:v>
                </c:pt>
                <c:pt idx="433">
                  <c:v>39909</c:v>
                </c:pt>
                <c:pt idx="434">
                  <c:v>39910</c:v>
                </c:pt>
                <c:pt idx="435">
                  <c:v>39911</c:v>
                </c:pt>
                <c:pt idx="436">
                  <c:v>39912</c:v>
                </c:pt>
                <c:pt idx="437">
                  <c:v>39913</c:v>
                </c:pt>
                <c:pt idx="438">
                  <c:v>39917</c:v>
                </c:pt>
                <c:pt idx="439">
                  <c:v>39918</c:v>
                </c:pt>
                <c:pt idx="440">
                  <c:v>39919</c:v>
                </c:pt>
                <c:pt idx="441">
                  <c:v>39920</c:v>
                </c:pt>
                <c:pt idx="442">
                  <c:v>39923</c:v>
                </c:pt>
                <c:pt idx="443">
                  <c:v>39924</c:v>
                </c:pt>
                <c:pt idx="444">
                  <c:v>39925</c:v>
                </c:pt>
                <c:pt idx="445">
                  <c:v>39926</c:v>
                </c:pt>
                <c:pt idx="446">
                  <c:v>39927</c:v>
                </c:pt>
                <c:pt idx="447">
                  <c:v>39930</c:v>
                </c:pt>
                <c:pt idx="448">
                  <c:v>39931</c:v>
                </c:pt>
                <c:pt idx="449">
                  <c:v>39932</c:v>
                </c:pt>
                <c:pt idx="450">
                  <c:v>39933</c:v>
                </c:pt>
                <c:pt idx="451">
                  <c:v>39937</c:v>
                </c:pt>
                <c:pt idx="452">
                  <c:v>39938</c:v>
                </c:pt>
                <c:pt idx="453">
                  <c:v>39939</c:v>
                </c:pt>
                <c:pt idx="454">
                  <c:v>39940</c:v>
                </c:pt>
                <c:pt idx="455">
                  <c:v>39941</c:v>
                </c:pt>
                <c:pt idx="456">
                  <c:v>39944</c:v>
                </c:pt>
                <c:pt idx="457">
                  <c:v>39945</c:v>
                </c:pt>
                <c:pt idx="458">
                  <c:v>39946</c:v>
                </c:pt>
                <c:pt idx="459">
                  <c:v>39947</c:v>
                </c:pt>
                <c:pt idx="460">
                  <c:v>39948</c:v>
                </c:pt>
                <c:pt idx="461">
                  <c:v>39951</c:v>
                </c:pt>
                <c:pt idx="462">
                  <c:v>39952</c:v>
                </c:pt>
                <c:pt idx="463">
                  <c:v>39953</c:v>
                </c:pt>
                <c:pt idx="464">
                  <c:v>39954</c:v>
                </c:pt>
                <c:pt idx="465">
                  <c:v>39955</c:v>
                </c:pt>
                <c:pt idx="466">
                  <c:v>39958</c:v>
                </c:pt>
                <c:pt idx="467">
                  <c:v>39959</c:v>
                </c:pt>
                <c:pt idx="468">
                  <c:v>39960</c:v>
                </c:pt>
                <c:pt idx="469">
                  <c:v>39961</c:v>
                </c:pt>
                <c:pt idx="470">
                  <c:v>39962</c:v>
                </c:pt>
                <c:pt idx="471">
                  <c:v>39966</c:v>
                </c:pt>
                <c:pt idx="472">
                  <c:v>39967</c:v>
                </c:pt>
                <c:pt idx="473">
                  <c:v>39968</c:v>
                </c:pt>
                <c:pt idx="474">
                  <c:v>39969</c:v>
                </c:pt>
                <c:pt idx="475">
                  <c:v>39972</c:v>
                </c:pt>
                <c:pt idx="476">
                  <c:v>39973</c:v>
                </c:pt>
                <c:pt idx="477">
                  <c:v>39974</c:v>
                </c:pt>
                <c:pt idx="478">
                  <c:v>39975</c:v>
                </c:pt>
                <c:pt idx="479">
                  <c:v>39976</c:v>
                </c:pt>
                <c:pt idx="480">
                  <c:v>39979</c:v>
                </c:pt>
                <c:pt idx="481">
                  <c:v>39980</c:v>
                </c:pt>
                <c:pt idx="482">
                  <c:v>39981</c:v>
                </c:pt>
                <c:pt idx="483">
                  <c:v>39982</c:v>
                </c:pt>
                <c:pt idx="484">
                  <c:v>39983</c:v>
                </c:pt>
                <c:pt idx="485">
                  <c:v>39986</c:v>
                </c:pt>
                <c:pt idx="486">
                  <c:v>39987</c:v>
                </c:pt>
                <c:pt idx="487">
                  <c:v>39988</c:v>
                </c:pt>
                <c:pt idx="488">
                  <c:v>39989</c:v>
                </c:pt>
                <c:pt idx="489">
                  <c:v>39990</c:v>
                </c:pt>
                <c:pt idx="490">
                  <c:v>39993</c:v>
                </c:pt>
                <c:pt idx="491">
                  <c:v>39994</c:v>
                </c:pt>
                <c:pt idx="492">
                  <c:v>39995</c:v>
                </c:pt>
                <c:pt idx="493">
                  <c:v>39996</c:v>
                </c:pt>
                <c:pt idx="494">
                  <c:v>39997</c:v>
                </c:pt>
                <c:pt idx="495">
                  <c:v>40000</c:v>
                </c:pt>
                <c:pt idx="496">
                  <c:v>40001</c:v>
                </c:pt>
                <c:pt idx="497">
                  <c:v>40002</c:v>
                </c:pt>
                <c:pt idx="498">
                  <c:v>40003</c:v>
                </c:pt>
                <c:pt idx="499">
                  <c:v>40004</c:v>
                </c:pt>
                <c:pt idx="500">
                  <c:v>40007</c:v>
                </c:pt>
                <c:pt idx="501">
                  <c:v>40008</c:v>
                </c:pt>
                <c:pt idx="502">
                  <c:v>40009</c:v>
                </c:pt>
                <c:pt idx="503">
                  <c:v>40010</c:v>
                </c:pt>
                <c:pt idx="504">
                  <c:v>40011</c:v>
                </c:pt>
                <c:pt idx="505">
                  <c:v>40014</c:v>
                </c:pt>
                <c:pt idx="506">
                  <c:v>40015</c:v>
                </c:pt>
                <c:pt idx="507">
                  <c:v>40016</c:v>
                </c:pt>
                <c:pt idx="508">
                  <c:v>40017</c:v>
                </c:pt>
                <c:pt idx="509">
                  <c:v>40018</c:v>
                </c:pt>
                <c:pt idx="510">
                  <c:v>40021</c:v>
                </c:pt>
                <c:pt idx="511">
                  <c:v>40022</c:v>
                </c:pt>
                <c:pt idx="512">
                  <c:v>40023</c:v>
                </c:pt>
                <c:pt idx="513">
                  <c:v>40024</c:v>
                </c:pt>
                <c:pt idx="514">
                  <c:v>40025</c:v>
                </c:pt>
                <c:pt idx="515">
                  <c:v>40028</c:v>
                </c:pt>
                <c:pt idx="516">
                  <c:v>40029</c:v>
                </c:pt>
                <c:pt idx="517">
                  <c:v>40030</c:v>
                </c:pt>
                <c:pt idx="518">
                  <c:v>40031</c:v>
                </c:pt>
                <c:pt idx="519">
                  <c:v>40032</c:v>
                </c:pt>
                <c:pt idx="520">
                  <c:v>40035</c:v>
                </c:pt>
                <c:pt idx="521">
                  <c:v>40036</c:v>
                </c:pt>
                <c:pt idx="522">
                  <c:v>40037</c:v>
                </c:pt>
                <c:pt idx="523">
                  <c:v>40038</c:v>
                </c:pt>
                <c:pt idx="524">
                  <c:v>40039</c:v>
                </c:pt>
                <c:pt idx="525">
                  <c:v>40042</c:v>
                </c:pt>
                <c:pt idx="526">
                  <c:v>40043</c:v>
                </c:pt>
                <c:pt idx="527">
                  <c:v>40044</c:v>
                </c:pt>
                <c:pt idx="528">
                  <c:v>40049</c:v>
                </c:pt>
                <c:pt idx="529">
                  <c:v>40050</c:v>
                </c:pt>
                <c:pt idx="530">
                  <c:v>40051</c:v>
                </c:pt>
                <c:pt idx="531">
                  <c:v>40052</c:v>
                </c:pt>
                <c:pt idx="532">
                  <c:v>40053</c:v>
                </c:pt>
                <c:pt idx="533">
                  <c:v>40056</c:v>
                </c:pt>
                <c:pt idx="534">
                  <c:v>40057</c:v>
                </c:pt>
                <c:pt idx="535">
                  <c:v>40058</c:v>
                </c:pt>
                <c:pt idx="536">
                  <c:v>40059</c:v>
                </c:pt>
                <c:pt idx="537">
                  <c:v>40060</c:v>
                </c:pt>
                <c:pt idx="538">
                  <c:v>40063</c:v>
                </c:pt>
                <c:pt idx="539">
                  <c:v>40064</c:v>
                </c:pt>
                <c:pt idx="540">
                  <c:v>40065</c:v>
                </c:pt>
                <c:pt idx="541">
                  <c:v>40066</c:v>
                </c:pt>
                <c:pt idx="542">
                  <c:v>40067</c:v>
                </c:pt>
                <c:pt idx="543">
                  <c:v>40070</c:v>
                </c:pt>
                <c:pt idx="544">
                  <c:v>40071</c:v>
                </c:pt>
                <c:pt idx="545">
                  <c:v>40072</c:v>
                </c:pt>
                <c:pt idx="546">
                  <c:v>40073</c:v>
                </c:pt>
                <c:pt idx="547">
                  <c:v>40074</c:v>
                </c:pt>
                <c:pt idx="548">
                  <c:v>40077</c:v>
                </c:pt>
                <c:pt idx="549">
                  <c:v>40078</c:v>
                </c:pt>
                <c:pt idx="550">
                  <c:v>40079</c:v>
                </c:pt>
                <c:pt idx="551">
                  <c:v>40080</c:v>
                </c:pt>
                <c:pt idx="552">
                  <c:v>40081</c:v>
                </c:pt>
                <c:pt idx="553">
                  <c:v>40084</c:v>
                </c:pt>
                <c:pt idx="554">
                  <c:v>40085</c:v>
                </c:pt>
                <c:pt idx="555">
                  <c:v>40086</c:v>
                </c:pt>
                <c:pt idx="556">
                  <c:v>40087</c:v>
                </c:pt>
                <c:pt idx="557">
                  <c:v>40088</c:v>
                </c:pt>
                <c:pt idx="558">
                  <c:v>40091</c:v>
                </c:pt>
                <c:pt idx="559">
                  <c:v>40092</c:v>
                </c:pt>
                <c:pt idx="560">
                  <c:v>40093</c:v>
                </c:pt>
                <c:pt idx="561">
                  <c:v>40094</c:v>
                </c:pt>
                <c:pt idx="562">
                  <c:v>40095</c:v>
                </c:pt>
                <c:pt idx="563">
                  <c:v>40098</c:v>
                </c:pt>
                <c:pt idx="564">
                  <c:v>40099</c:v>
                </c:pt>
                <c:pt idx="565">
                  <c:v>40100</c:v>
                </c:pt>
                <c:pt idx="566">
                  <c:v>40101</c:v>
                </c:pt>
                <c:pt idx="567">
                  <c:v>40102</c:v>
                </c:pt>
                <c:pt idx="568">
                  <c:v>40105</c:v>
                </c:pt>
                <c:pt idx="569">
                  <c:v>40106</c:v>
                </c:pt>
                <c:pt idx="570">
                  <c:v>40107</c:v>
                </c:pt>
                <c:pt idx="571">
                  <c:v>40108</c:v>
                </c:pt>
                <c:pt idx="572">
                  <c:v>40112</c:v>
                </c:pt>
                <c:pt idx="573">
                  <c:v>40113</c:v>
                </c:pt>
                <c:pt idx="574">
                  <c:v>40114</c:v>
                </c:pt>
                <c:pt idx="575">
                  <c:v>40115</c:v>
                </c:pt>
                <c:pt idx="576">
                  <c:v>40116</c:v>
                </c:pt>
                <c:pt idx="577">
                  <c:v>40119</c:v>
                </c:pt>
                <c:pt idx="578">
                  <c:v>40120</c:v>
                </c:pt>
                <c:pt idx="579">
                  <c:v>40121</c:v>
                </c:pt>
                <c:pt idx="580">
                  <c:v>40122</c:v>
                </c:pt>
                <c:pt idx="581">
                  <c:v>40123</c:v>
                </c:pt>
                <c:pt idx="582">
                  <c:v>40126</c:v>
                </c:pt>
                <c:pt idx="583">
                  <c:v>40127</c:v>
                </c:pt>
                <c:pt idx="584">
                  <c:v>40128</c:v>
                </c:pt>
                <c:pt idx="585">
                  <c:v>40129</c:v>
                </c:pt>
                <c:pt idx="586">
                  <c:v>40130</c:v>
                </c:pt>
                <c:pt idx="587">
                  <c:v>40133</c:v>
                </c:pt>
                <c:pt idx="588">
                  <c:v>40134</c:v>
                </c:pt>
                <c:pt idx="589">
                  <c:v>40135</c:v>
                </c:pt>
                <c:pt idx="590">
                  <c:v>40136</c:v>
                </c:pt>
                <c:pt idx="591">
                  <c:v>40137</c:v>
                </c:pt>
                <c:pt idx="592">
                  <c:v>40140</c:v>
                </c:pt>
                <c:pt idx="593">
                  <c:v>40141</c:v>
                </c:pt>
                <c:pt idx="594">
                  <c:v>40142</c:v>
                </c:pt>
                <c:pt idx="595">
                  <c:v>40143</c:v>
                </c:pt>
                <c:pt idx="596">
                  <c:v>40144</c:v>
                </c:pt>
                <c:pt idx="597">
                  <c:v>40147</c:v>
                </c:pt>
                <c:pt idx="598">
                  <c:v>40148</c:v>
                </c:pt>
                <c:pt idx="599">
                  <c:v>40149</c:v>
                </c:pt>
                <c:pt idx="600">
                  <c:v>40150</c:v>
                </c:pt>
                <c:pt idx="601">
                  <c:v>40151</c:v>
                </c:pt>
                <c:pt idx="602">
                  <c:v>40154</c:v>
                </c:pt>
                <c:pt idx="603">
                  <c:v>40155</c:v>
                </c:pt>
                <c:pt idx="604">
                  <c:v>40156</c:v>
                </c:pt>
                <c:pt idx="605">
                  <c:v>40157</c:v>
                </c:pt>
                <c:pt idx="606">
                  <c:v>40158</c:v>
                </c:pt>
                <c:pt idx="607">
                  <c:v>40161</c:v>
                </c:pt>
                <c:pt idx="608">
                  <c:v>40162</c:v>
                </c:pt>
                <c:pt idx="609">
                  <c:v>40163</c:v>
                </c:pt>
                <c:pt idx="610">
                  <c:v>40164</c:v>
                </c:pt>
                <c:pt idx="611">
                  <c:v>40165</c:v>
                </c:pt>
                <c:pt idx="612">
                  <c:v>40168</c:v>
                </c:pt>
                <c:pt idx="613">
                  <c:v>40169</c:v>
                </c:pt>
                <c:pt idx="614">
                  <c:v>40170</c:v>
                </c:pt>
                <c:pt idx="615">
                  <c:v>40175</c:v>
                </c:pt>
                <c:pt idx="616">
                  <c:v>40176</c:v>
                </c:pt>
                <c:pt idx="617">
                  <c:v>40177</c:v>
                </c:pt>
                <c:pt idx="618">
                  <c:v>40178</c:v>
                </c:pt>
                <c:pt idx="619">
                  <c:v>40182</c:v>
                </c:pt>
                <c:pt idx="620">
                  <c:v>40183</c:v>
                </c:pt>
                <c:pt idx="621">
                  <c:v>40184</c:v>
                </c:pt>
                <c:pt idx="622">
                  <c:v>40185</c:v>
                </c:pt>
                <c:pt idx="623">
                  <c:v>40186</c:v>
                </c:pt>
                <c:pt idx="624">
                  <c:v>40189</c:v>
                </c:pt>
                <c:pt idx="625">
                  <c:v>40190</c:v>
                </c:pt>
                <c:pt idx="626">
                  <c:v>40191</c:v>
                </c:pt>
                <c:pt idx="627">
                  <c:v>40192</c:v>
                </c:pt>
                <c:pt idx="628">
                  <c:v>40193</c:v>
                </c:pt>
                <c:pt idx="629">
                  <c:v>40196</c:v>
                </c:pt>
                <c:pt idx="630">
                  <c:v>40197</c:v>
                </c:pt>
                <c:pt idx="631">
                  <c:v>40198</c:v>
                </c:pt>
                <c:pt idx="632">
                  <c:v>40199</c:v>
                </c:pt>
                <c:pt idx="633">
                  <c:v>40200</c:v>
                </c:pt>
                <c:pt idx="634">
                  <c:v>40203</c:v>
                </c:pt>
                <c:pt idx="635">
                  <c:v>40204</c:v>
                </c:pt>
                <c:pt idx="636">
                  <c:v>40205</c:v>
                </c:pt>
                <c:pt idx="637">
                  <c:v>40206</c:v>
                </c:pt>
                <c:pt idx="638">
                  <c:v>40207</c:v>
                </c:pt>
                <c:pt idx="639">
                  <c:v>40210</c:v>
                </c:pt>
                <c:pt idx="640">
                  <c:v>40211</c:v>
                </c:pt>
                <c:pt idx="641">
                  <c:v>40212</c:v>
                </c:pt>
                <c:pt idx="642">
                  <c:v>40213</c:v>
                </c:pt>
                <c:pt idx="643">
                  <c:v>40214</c:v>
                </c:pt>
                <c:pt idx="644">
                  <c:v>40217</c:v>
                </c:pt>
                <c:pt idx="645">
                  <c:v>40218</c:v>
                </c:pt>
                <c:pt idx="646">
                  <c:v>40219</c:v>
                </c:pt>
                <c:pt idx="647">
                  <c:v>40220</c:v>
                </c:pt>
                <c:pt idx="648">
                  <c:v>40221</c:v>
                </c:pt>
                <c:pt idx="649">
                  <c:v>40224</c:v>
                </c:pt>
                <c:pt idx="650">
                  <c:v>40225</c:v>
                </c:pt>
                <c:pt idx="651">
                  <c:v>40226</c:v>
                </c:pt>
                <c:pt idx="652">
                  <c:v>40227</c:v>
                </c:pt>
                <c:pt idx="653">
                  <c:v>40228</c:v>
                </c:pt>
                <c:pt idx="654">
                  <c:v>40231</c:v>
                </c:pt>
                <c:pt idx="655">
                  <c:v>40232</c:v>
                </c:pt>
                <c:pt idx="656">
                  <c:v>40233</c:v>
                </c:pt>
                <c:pt idx="657">
                  <c:v>40234</c:v>
                </c:pt>
                <c:pt idx="658">
                  <c:v>40235</c:v>
                </c:pt>
                <c:pt idx="659">
                  <c:v>40238</c:v>
                </c:pt>
                <c:pt idx="660">
                  <c:v>40239</c:v>
                </c:pt>
                <c:pt idx="661">
                  <c:v>40240</c:v>
                </c:pt>
                <c:pt idx="662">
                  <c:v>40241</c:v>
                </c:pt>
                <c:pt idx="663">
                  <c:v>40242</c:v>
                </c:pt>
                <c:pt idx="664">
                  <c:v>40245</c:v>
                </c:pt>
                <c:pt idx="665">
                  <c:v>40246</c:v>
                </c:pt>
                <c:pt idx="666">
                  <c:v>40247</c:v>
                </c:pt>
                <c:pt idx="667">
                  <c:v>40248</c:v>
                </c:pt>
                <c:pt idx="668">
                  <c:v>40249</c:v>
                </c:pt>
                <c:pt idx="669">
                  <c:v>40253</c:v>
                </c:pt>
                <c:pt idx="670">
                  <c:v>40254</c:v>
                </c:pt>
                <c:pt idx="671">
                  <c:v>40255</c:v>
                </c:pt>
                <c:pt idx="672">
                  <c:v>40256</c:v>
                </c:pt>
                <c:pt idx="673">
                  <c:v>40259</c:v>
                </c:pt>
                <c:pt idx="674">
                  <c:v>40260</c:v>
                </c:pt>
                <c:pt idx="675">
                  <c:v>40261</c:v>
                </c:pt>
                <c:pt idx="676">
                  <c:v>40262</c:v>
                </c:pt>
                <c:pt idx="677">
                  <c:v>40263</c:v>
                </c:pt>
                <c:pt idx="678">
                  <c:v>40266</c:v>
                </c:pt>
                <c:pt idx="679">
                  <c:v>40267</c:v>
                </c:pt>
                <c:pt idx="680">
                  <c:v>40268</c:v>
                </c:pt>
                <c:pt idx="681">
                  <c:v>40269</c:v>
                </c:pt>
                <c:pt idx="682">
                  <c:v>40270</c:v>
                </c:pt>
                <c:pt idx="683">
                  <c:v>40274</c:v>
                </c:pt>
                <c:pt idx="684">
                  <c:v>40275</c:v>
                </c:pt>
                <c:pt idx="685">
                  <c:v>40276</c:v>
                </c:pt>
                <c:pt idx="686">
                  <c:v>40277</c:v>
                </c:pt>
                <c:pt idx="687">
                  <c:v>40280</c:v>
                </c:pt>
                <c:pt idx="688">
                  <c:v>40281</c:v>
                </c:pt>
                <c:pt idx="689">
                  <c:v>40282</c:v>
                </c:pt>
                <c:pt idx="690">
                  <c:v>40283</c:v>
                </c:pt>
                <c:pt idx="691">
                  <c:v>40284</c:v>
                </c:pt>
                <c:pt idx="692">
                  <c:v>40287</c:v>
                </c:pt>
                <c:pt idx="693">
                  <c:v>40288</c:v>
                </c:pt>
                <c:pt idx="694">
                  <c:v>40289</c:v>
                </c:pt>
                <c:pt idx="695">
                  <c:v>40290</c:v>
                </c:pt>
                <c:pt idx="696">
                  <c:v>40291</c:v>
                </c:pt>
                <c:pt idx="697">
                  <c:v>40294</c:v>
                </c:pt>
                <c:pt idx="698">
                  <c:v>40295</c:v>
                </c:pt>
                <c:pt idx="699">
                  <c:v>40296</c:v>
                </c:pt>
                <c:pt idx="700">
                  <c:v>40297</c:v>
                </c:pt>
                <c:pt idx="701">
                  <c:v>40298</c:v>
                </c:pt>
                <c:pt idx="702">
                  <c:v>40301</c:v>
                </c:pt>
                <c:pt idx="703">
                  <c:v>40302</c:v>
                </c:pt>
                <c:pt idx="704">
                  <c:v>40303</c:v>
                </c:pt>
                <c:pt idx="705">
                  <c:v>40304</c:v>
                </c:pt>
                <c:pt idx="706">
                  <c:v>40305</c:v>
                </c:pt>
                <c:pt idx="707">
                  <c:v>40308</c:v>
                </c:pt>
                <c:pt idx="708">
                  <c:v>40309</c:v>
                </c:pt>
                <c:pt idx="709">
                  <c:v>40310</c:v>
                </c:pt>
                <c:pt idx="710">
                  <c:v>40311</c:v>
                </c:pt>
                <c:pt idx="711">
                  <c:v>40312</c:v>
                </c:pt>
                <c:pt idx="712">
                  <c:v>40315</c:v>
                </c:pt>
                <c:pt idx="713">
                  <c:v>40316</c:v>
                </c:pt>
                <c:pt idx="714">
                  <c:v>40317</c:v>
                </c:pt>
                <c:pt idx="715">
                  <c:v>40318</c:v>
                </c:pt>
                <c:pt idx="716">
                  <c:v>40319</c:v>
                </c:pt>
                <c:pt idx="717">
                  <c:v>40323</c:v>
                </c:pt>
                <c:pt idx="718">
                  <c:v>40324</c:v>
                </c:pt>
                <c:pt idx="719">
                  <c:v>40325</c:v>
                </c:pt>
                <c:pt idx="720">
                  <c:v>40326</c:v>
                </c:pt>
                <c:pt idx="721">
                  <c:v>40329</c:v>
                </c:pt>
                <c:pt idx="722">
                  <c:v>40330</c:v>
                </c:pt>
                <c:pt idx="723">
                  <c:v>40331</c:v>
                </c:pt>
                <c:pt idx="724">
                  <c:v>40332</c:v>
                </c:pt>
                <c:pt idx="725">
                  <c:v>40333</c:v>
                </c:pt>
                <c:pt idx="726">
                  <c:v>40336</c:v>
                </c:pt>
                <c:pt idx="727">
                  <c:v>40337</c:v>
                </c:pt>
                <c:pt idx="728">
                  <c:v>40338</c:v>
                </c:pt>
                <c:pt idx="729">
                  <c:v>40339</c:v>
                </c:pt>
                <c:pt idx="730">
                  <c:v>40340</c:v>
                </c:pt>
                <c:pt idx="731">
                  <c:v>40343</c:v>
                </c:pt>
                <c:pt idx="732">
                  <c:v>40344</c:v>
                </c:pt>
                <c:pt idx="733">
                  <c:v>40345</c:v>
                </c:pt>
                <c:pt idx="734">
                  <c:v>40346</c:v>
                </c:pt>
                <c:pt idx="735">
                  <c:v>40347</c:v>
                </c:pt>
                <c:pt idx="736">
                  <c:v>40350</c:v>
                </c:pt>
                <c:pt idx="737">
                  <c:v>40351</c:v>
                </c:pt>
                <c:pt idx="738">
                  <c:v>40352</c:v>
                </c:pt>
                <c:pt idx="739">
                  <c:v>40353</c:v>
                </c:pt>
                <c:pt idx="740">
                  <c:v>40354</c:v>
                </c:pt>
                <c:pt idx="741">
                  <c:v>40357</c:v>
                </c:pt>
                <c:pt idx="742">
                  <c:v>40358</c:v>
                </c:pt>
                <c:pt idx="743">
                  <c:v>40359</c:v>
                </c:pt>
                <c:pt idx="744">
                  <c:v>40360</c:v>
                </c:pt>
                <c:pt idx="745">
                  <c:v>40361</c:v>
                </c:pt>
                <c:pt idx="746">
                  <c:v>40364</c:v>
                </c:pt>
                <c:pt idx="747">
                  <c:v>40365</c:v>
                </c:pt>
                <c:pt idx="748">
                  <c:v>40366</c:v>
                </c:pt>
                <c:pt idx="749">
                  <c:v>40367</c:v>
                </c:pt>
                <c:pt idx="750">
                  <c:v>40368</c:v>
                </c:pt>
                <c:pt idx="751">
                  <c:v>40371</c:v>
                </c:pt>
                <c:pt idx="752">
                  <c:v>40372</c:v>
                </c:pt>
                <c:pt idx="753">
                  <c:v>40373</c:v>
                </c:pt>
                <c:pt idx="754">
                  <c:v>40374</c:v>
                </c:pt>
                <c:pt idx="755">
                  <c:v>40375</c:v>
                </c:pt>
                <c:pt idx="756">
                  <c:v>40378</c:v>
                </c:pt>
                <c:pt idx="757">
                  <c:v>40379</c:v>
                </c:pt>
                <c:pt idx="758">
                  <c:v>40380</c:v>
                </c:pt>
                <c:pt idx="759">
                  <c:v>40381</c:v>
                </c:pt>
                <c:pt idx="760">
                  <c:v>40382</c:v>
                </c:pt>
                <c:pt idx="761">
                  <c:v>40385</c:v>
                </c:pt>
                <c:pt idx="762">
                  <c:v>40386</c:v>
                </c:pt>
                <c:pt idx="763">
                  <c:v>40387</c:v>
                </c:pt>
                <c:pt idx="764">
                  <c:v>40388</c:v>
                </c:pt>
                <c:pt idx="765">
                  <c:v>40389</c:v>
                </c:pt>
                <c:pt idx="766">
                  <c:v>40392</c:v>
                </c:pt>
                <c:pt idx="767">
                  <c:v>40393</c:v>
                </c:pt>
                <c:pt idx="768">
                  <c:v>40394</c:v>
                </c:pt>
                <c:pt idx="769">
                  <c:v>40395</c:v>
                </c:pt>
                <c:pt idx="770">
                  <c:v>40396</c:v>
                </c:pt>
                <c:pt idx="771">
                  <c:v>40399</c:v>
                </c:pt>
                <c:pt idx="772">
                  <c:v>40400</c:v>
                </c:pt>
                <c:pt idx="773">
                  <c:v>40401</c:v>
                </c:pt>
                <c:pt idx="774">
                  <c:v>40402</c:v>
                </c:pt>
                <c:pt idx="775">
                  <c:v>40403</c:v>
                </c:pt>
                <c:pt idx="776">
                  <c:v>40406</c:v>
                </c:pt>
                <c:pt idx="777">
                  <c:v>40407</c:v>
                </c:pt>
                <c:pt idx="778">
                  <c:v>40408</c:v>
                </c:pt>
                <c:pt idx="779">
                  <c:v>40409</c:v>
                </c:pt>
                <c:pt idx="780">
                  <c:v>40413</c:v>
                </c:pt>
                <c:pt idx="781">
                  <c:v>40414</c:v>
                </c:pt>
                <c:pt idx="782">
                  <c:v>40415</c:v>
                </c:pt>
                <c:pt idx="783">
                  <c:v>40416</c:v>
                </c:pt>
                <c:pt idx="784">
                  <c:v>40417</c:v>
                </c:pt>
                <c:pt idx="785">
                  <c:v>40420</c:v>
                </c:pt>
                <c:pt idx="786">
                  <c:v>40421</c:v>
                </c:pt>
                <c:pt idx="787">
                  <c:v>40422</c:v>
                </c:pt>
                <c:pt idx="788">
                  <c:v>40423</c:v>
                </c:pt>
                <c:pt idx="789">
                  <c:v>40424</c:v>
                </c:pt>
                <c:pt idx="790">
                  <c:v>40427</c:v>
                </c:pt>
                <c:pt idx="791">
                  <c:v>40428</c:v>
                </c:pt>
                <c:pt idx="792">
                  <c:v>40429</c:v>
                </c:pt>
                <c:pt idx="793">
                  <c:v>40430</c:v>
                </c:pt>
                <c:pt idx="794">
                  <c:v>40431</c:v>
                </c:pt>
                <c:pt idx="795">
                  <c:v>40434</c:v>
                </c:pt>
                <c:pt idx="796">
                  <c:v>40435</c:v>
                </c:pt>
                <c:pt idx="797">
                  <c:v>40436</c:v>
                </c:pt>
                <c:pt idx="798">
                  <c:v>40437</c:v>
                </c:pt>
                <c:pt idx="799">
                  <c:v>40438</c:v>
                </c:pt>
                <c:pt idx="800">
                  <c:v>40441</c:v>
                </c:pt>
                <c:pt idx="801">
                  <c:v>40442</c:v>
                </c:pt>
                <c:pt idx="802">
                  <c:v>40443</c:v>
                </c:pt>
                <c:pt idx="803">
                  <c:v>40444</c:v>
                </c:pt>
                <c:pt idx="804">
                  <c:v>40445</c:v>
                </c:pt>
                <c:pt idx="805">
                  <c:v>40448</c:v>
                </c:pt>
                <c:pt idx="806">
                  <c:v>40449</c:v>
                </c:pt>
                <c:pt idx="807">
                  <c:v>40450</c:v>
                </c:pt>
                <c:pt idx="808">
                  <c:v>40451</c:v>
                </c:pt>
                <c:pt idx="809">
                  <c:v>40452</c:v>
                </c:pt>
                <c:pt idx="810">
                  <c:v>40455</c:v>
                </c:pt>
                <c:pt idx="811">
                  <c:v>40456</c:v>
                </c:pt>
                <c:pt idx="812">
                  <c:v>40457</c:v>
                </c:pt>
                <c:pt idx="813">
                  <c:v>40458</c:v>
                </c:pt>
                <c:pt idx="814">
                  <c:v>40459</c:v>
                </c:pt>
                <c:pt idx="815">
                  <c:v>40462</c:v>
                </c:pt>
                <c:pt idx="816">
                  <c:v>40463</c:v>
                </c:pt>
                <c:pt idx="817">
                  <c:v>40464</c:v>
                </c:pt>
                <c:pt idx="818">
                  <c:v>40465</c:v>
                </c:pt>
                <c:pt idx="819">
                  <c:v>40466</c:v>
                </c:pt>
                <c:pt idx="820">
                  <c:v>40469</c:v>
                </c:pt>
                <c:pt idx="821">
                  <c:v>40470</c:v>
                </c:pt>
                <c:pt idx="822">
                  <c:v>40471</c:v>
                </c:pt>
                <c:pt idx="823">
                  <c:v>40472</c:v>
                </c:pt>
                <c:pt idx="824">
                  <c:v>40473</c:v>
                </c:pt>
                <c:pt idx="825">
                  <c:v>40476</c:v>
                </c:pt>
                <c:pt idx="826">
                  <c:v>40477</c:v>
                </c:pt>
                <c:pt idx="827">
                  <c:v>40478</c:v>
                </c:pt>
                <c:pt idx="828">
                  <c:v>40479</c:v>
                </c:pt>
                <c:pt idx="829">
                  <c:v>40480</c:v>
                </c:pt>
                <c:pt idx="830">
                  <c:v>40484</c:v>
                </c:pt>
                <c:pt idx="831">
                  <c:v>40485</c:v>
                </c:pt>
                <c:pt idx="832">
                  <c:v>40486</c:v>
                </c:pt>
                <c:pt idx="833">
                  <c:v>40487</c:v>
                </c:pt>
                <c:pt idx="834">
                  <c:v>40490</c:v>
                </c:pt>
                <c:pt idx="835">
                  <c:v>40491</c:v>
                </c:pt>
                <c:pt idx="836">
                  <c:v>40492</c:v>
                </c:pt>
                <c:pt idx="837">
                  <c:v>40493</c:v>
                </c:pt>
                <c:pt idx="838">
                  <c:v>40494</c:v>
                </c:pt>
                <c:pt idx="839">
                  <c:v>40497</c:v>
                </c:pt>
                <c:pt idx="840">
                  <c:v>40498</c:v>
                </c:pt>
                <c:pt idx="841">
                  <c:v>40499</c:v>
                </c:pt>
                <c:pt idx="842">
                  <c:v>40500</c:v>
                </c:pt>
                <c:pt idx="843">
                  <c:v>40501</c:v>
                </c:pt>
                <c:pt idx="844">
                  <c:v>40504</c:v>
                </c:pt>
                <c:pt idx="845">
                  <c:v>40505</c:v>
                </c:pt>
                <c:pt idx="846">
                  <c:v>40506</c:v>
                </c:pt>
                <c:pt idx="847">
                  <c:v>40507</c:v>
                </c:pt>
                <c:pt idx="848">
                  <c:v>40508</c:v>
                </c:pt>
                <c:pt idx="849">
                  <c:v>40511</c:v>
                </c:pt>
                <c:pt idx="850">
                  <c:v>40512</c:v>
                </c:pt>
                <c:pt idx="851">
                  <c:v>40513</c:v>
                </c:pt>
                <c:pt idx="852">
                  <c:v>40514</c:v>
                </c:pt>
                <c:pt idx="853">
                  <c:v>40515</c:v>
                </c:pt>
                <c:pt idx="854">
                  <c:v>40518</c:v>
                </c:pt>
                <c:pt idx="855">
                  <c:v>40519</c:v>
                </c:pt>
                <c:pt idx="856">
                  <c:v>40520</c:v>
                </c:pt>
                <c:pt idx="857">
                  <c:v>40521</c:v>
                </c:pt>
                <c:pt idx="858">
                  <c:v>40522</c:v>
                </c:pt>
                <c:pt idx="859">
                  <c:v>40525</c:v>
                </c:pt>
                <c:pt idx="860">
                  <c:v>40526</c:v>
                </c:pt>
                <c:pt idx="861">
                  <c:v>40527</c:v>
                </c:pt>
                <c:pt idx="862">
                  <c:v>40528</c:v>
                </c:pt>
                <c:pt idx="863">
                  <c:v>40529</c:v>
                </c:pt>
                <c:pt idx="864">
                  <c:v>40532</c:v>
                </c:pt>
                <c:pt idx="865">
                  <c:v>40533</c:v>
                </c:pt>
                <c:pt idx="866">
                  <c:v>40534</c:v>
                </c:pt>
                <c:pt idx="867">
                  <c:v>40535</c:v>
                </c:pt>
                <c:pt idx="868">
                  <c:v>40539</c:v>
                </c:pt>
                <c:pt idx="869">
                  <c:v>40540</c:v>
                </c:pt>
                <c:pt idx="870">
                  <c:v>40541</c:v>
                </c:pt>
                <c:pt idx="871">
                  <c:v>40542</c:v>
                </c:pt>
                <c:pt idx="872">
                  <c:v>40543</c:v>
                </c:pt>
                <c:pt idx="873">
                  <c:v>40546</c:v>
                </c:pt>
                <c:pt idx="874">
                  <c:v>40547</c:v>
                </c:pt>
                <c:pt idx="875">
                  <c:v>40548</c:v>
                </c:pt>
                <c:pt idx="876">
                  <c:v>40549</c:v>
                </c:pt>
                <c:pt idx="877">
                  <c:v>40550</c:v>
                </c:pt>
                <c:pt idx="878">
                  <c:v>40553</c:v>
                </c:pt>
                <c:pt idx="879">
                  <c:v>40554</c:v>
                </c:pt>
                <c:pt idx="880">
                  <c:v>40555</c:v>
                </c:pt>
                <c:pt idx="881">
                  <c:v>40556</c:v>
                </c:pt>
                <c:pt idx="882">
                  <c:v>40557</c:v>
                </c:pt>
                <c:pt idx="883">
                  <c:v>40560</c:v>
                </c:pt>
                <c:pt idx="884">
                  <c:v>40561</c:v>
                </c:pt>
                <c:pt idx="885">
                  <c:v>40562</c:v>
                </c:pt>
                <c:pt idx="886">
                  <c:v>40563</c:v>
                </c:pt>
                <c:pt idx="887">
                  <c:v>40564</c:v>
                </c:pt>
                <c:pt idx="888">
                  <c:v>40567</c:v>
                </c:pt>
                <c:pt idx="889">
                  <c:v>40568</c:v>
                </c:pt>
                <c:pt idx="890">
                  <c:v>40569</c:v>
                </c:pt>
                <c:pt idx="891">
                  <c:v>40570</c:v>
                </c:pt>
                <c:pt idx="892">
                  <c:v>40571</c:v>
                </c:pt>
                <c:pt idx="893">
                  <c:v>40574</c:v>
                </c:pt>
                <c:pt idx="894">
                  <c:v>40575</c:v>
                </c:pt>
                <c:pt idx="895">
                  <c:v>40576</c:v>
                </c:pt>
                <c:pt idx="896">
                  <c:v>40577</c:v>
                </c:pt>
                <c:pt idx="897">
                  <c:v>40578</c:v>
                </c:pt>
                <c:pt idx="898">
                  <c:v>40581</c:v>
                </c:pt>
                <c:pt idx="899">
                  <c:v>40582</c:v>
                </c:pt>
                <c:pt idx="900">
                  <c:v>40583</c:v>
                </c:pt>
                <c:pt idx="901">
                  <c:v>40584</c:v>
                </c:pt>
                <c:pt idx="902">
                  <c:v>40585</c:v>
                </c:pt>
                <c:pt idx="903">
                  <c:v>40588</c:v>
                </c:pt>
                <c:pt idx="904">
                  <c:v>40589</c:v>
                </c:pt>
                <c:pt idx="905">
                  <c:v>40590</c:v>
                </c:pt>
                <c:pt idx="906">
                  <c:v>40591</c:v>
                </c:pt>
                <c:pt idx="907">
                  <c:v>40592</c:v>
                </c:pt>
                <c:pt idx="908">
                  <c:v>40595</c:v>
                </c:pt>
                <c:pt idx="909">
                  <c:v>40596</c:v>
                </c:pt>
                <c:pt idx="910">
                  <c:v>40597</c:v>
                </c:pt>
                <c:pt idx="911">
                  <c:v>40598</c:v>
                </c:pt>
                <c:pt idx="912">
                  <c:v>40599</c:v>
                </c:pt>
                <c:pt idx="913">
                  <c:v>40602</c:v>
                </c:pt>
                <c:pt idx="914">
                  <c:v>40603</c:v>
                </c:pt>
                <c:pt idx="915">
                  <c:v>40604</c:v>
                </c:pt>
                <c:pt idx="916">
                  <c:v>40605</c:v>
                </c:pt>
                <c:pt idx="917">
                  <c:v>40606</c:v>
                </c:pt>
                <c:pt idx="918">
                  <c:v>40609</c:v>
                </c:pt>
                <c:pt idx="919">
                  <c:v>40610</c:v>
                </c:pt>
                <c:pt idx="920">
                  <c:v>40611</c:v>
                </c:pt>
                <c:pt idx="921">
                  <c:v>40612</c:v>
                </c:pt>
                <c:pt idx="922">
                  <c:v>40613</c:v>
                </c:pt>
                <c:pt idx="923">
                  <c:v>40618</c:v>
                </c:pt>
                <c:pt idx="924">
                  <c:v>40619</c:v>
                </c:pt>
                <c:pt idx="925">
                  <c:v>40620</c:v>
                </c:pt>
                <c:pt idx="926">
                  <c:v>40623</c:v>
                </c:pt>
                <c:pt idx="927">
                  <c:v>40624</c:v>
                </c:pt>
                <c:pt idx="928">
                  <c:v>40625</c:v>
                </c:pt>
                <c:pt idx="929">
                  <c:v>40626</c:v>
                </c:pt>
                <c:pt idx="930">
                  <c:v>40627</c:v>
                </c:pt>
                <c:pt idx="931">
                  <c:v>40630</c:v>
                </c:pt>
                <c:pt idx="932">
                  <c:v>40631</c:v>
                </c:pt>
                <c:pt idx="933">
                  <c:v>40632</c:v>
                </c:pt>
                <c:pt idx="934">
                  <c:v>40633</c:v>
                </c:pt>
                <c:pt idx="935">
                  <c:v>40634</c:v>
                </c:pt>
                <c:pt idx="936">
                  <c:v>40637</c:v>
                </c:pt>
                <c:pt idx="937">
                  <c:v>40638</c:v>
                </c:pt>
                <c:pt idx="938">
                  <c:v>40639</c:v>
                </c:pt>
                <c:pt idx="939">
                  <c:v>40640</c:v>
                </c:pt>
                <c:pt idx="940">
                  <c:v>40641</c:v>
                </c:pt>
                <c:pt idx="941">
                  <c:v>40644</c:v>
                </c:pt>
                <c:pt idx="942">
                  <c:v>40645</c:v>
                </c:pt>
                <c:pt idx="943">
                  <c:v>40646</c:v>
                </c:pt>
                <c:pt idx="944">
                  <c:v>40647</c:v>
                </c:pt>
                <c:pt idx="945">
                  <c:v>40648</c:v>
                </c:pt>
                <c:pt idx="946">
                  <c:v>40651</c:v>
                </c:pt>
                <c:pt idx="947">
                  <c:v>40652</c:v>
                </c:pt>
                <c:pt idx="948">
                  <c:v>40653</c:v>
                </c:pt>
                <c:pt idx="949">
                  <c:v>40654</c:v>
                </c:pt>
                <c:pt idx="950">
                  <c:v>40655</c:v>
                </c:pt>
                <c:pt idx="951">
                  <c:v>40659</c:v>
                </c:pt>
                <c:pt idx="952">
                  <c:v>40660</c:v>
                </c:pt>
                <c:pt idx="953">
                  <c:v>40661</c:v>
                </c:pt>
                <c:pt idx="954">
                  <c:v>40662</c:v>
                </c:pt>
                <c:pt idx="955">
                  <c:v>40665</c:v>
                </c:pt>
                <c:pt idx="956">
                  <c:v>40666</c:v>
                </c:pt>
                <c:pt idx="957">
                  <c:v>40667</c:v>
                </c:pt>
                <c:pt idx="958">
                  <c:v>40668</c:v>
                </c:pt>
                <c:pt idx="959">
                  <c:v>40669</c:v>
                </c:pt>
                <c:pt idx="960">
                  <c:v>40672</c:v>
                </c:pt>
                <c:pt idx="961">
                  <c:v>40673</c:v>
                </c:pt>
                <c:pt idx="962">
                  <c:v>40674</c:v>
                </c:pt>
                <c:pt idx="963">
                  <c:v>40675</c:v>
                </c:pt>
                <c:pt idx="964">
                  <c:v>40676</c:v>
                </c:pt>
                <c:pt idx="965">
                  <c:v>40679</c:v>
                </c:pt>
                <c:pt idx="966">
                  <c:v>40680</c:v>
                </c:pt>
                <c:pt idx="967">
                  <c:v>40681</c:v>
                </c:pt>
                <c:pt idx="968">
                  <c:v>40682</c:v>
                </c:pt>
                <c:pt idx="969">
                  <c:v>40683</c:v>
                </c:pt>
                <c:pt idx="970">
                  <c:v>40686</c:v>
                </c:pt>
                <c:pt idx="971">
                  <c:v>40687</c:v>
                </c:pt>
                <c:pt idx="972">
                  <c:v>40688</c:v>
                </c:pt>
                <c:pt idx="973">
                  <c:v>40689</c:v>
                </c:pt>
                <c:pt idx="974">
                  <c:v>40690</c:v>
                </c:pt>
                <c:pt idx="975">
                  <c:v>40693</c:v>
                </c:pt>
                <c:pt idx="976">
                  <c:v>40694</c:v>
                </c:pt>
                <c:pt idx="977">
                  <c:v>40695</c:v>
                </c:pt>
                <c:pt idx="978">
                  <c:v>40696</c:v>
                </c:pt>
                <c:pt idx="979">
                  <c:v>40697</c:v>
                </c:pt>
                <c:pt idx="980">
                  <c:v>40700</c:v>
                </c:pt>
                <c:pt idx="981">
                  <c:v>40701</c:v>
                </c:pt>
                <c:pt idx="982">
                  <c:v>40702</c:v>
                </c:pt>
                <c:pt idx="983">
                  <c:v>40703</c:v>
                </c:pt>
                <c:pt idx="984">
                  <c:v>40704</c:v>
                </c:pt>
                <c:pt idx="985">
                  <c:v>40708</c:v>
                </c:pt>
                <c:pt idx="986">
                  <c:v>40709</c:v>
                </c:pt>
                <c:pt idx="987">
                  <c:v>40710</c:v>
                </c:pt>
                <c:pt idx="988">
                  <c:v>40711</c:v>
                </c:pt>
                <c:pt idx="989">
                  <c:v>40714</c:v>
                </c:pt>
                <c:pt idx="990">
                  <c:v>40715</c:v>
                </c:pt>
                <c:pt idx="991">
                  <c:v>40716</c:v>
                </c:pt>
                <c:pt idx="992">
                  <c:v>40717</c:v>
                </c:pt>
                <c:pt idx="993">
                  <c:v>40718</c:v>
                </c:pt>
                <c:pt idx="994">
                  <c:v>40721</c:v>
                </c:pt>
                <c:pt idx="995">
                  <c:v>40722</c:v>
                </c:pt>
                <c:pt idx="996">
                  <c:v>40723</c:v>
                </c:pt>
                <c:pt idx="997">
                  <c:v>40724</c:v>
                </c:pt>
                <c:pt idx="998">
                  <c:v>40725</c:v>
                </c:pt>
                <c:pt idx="999">
                  <c:v>40728</c:v>
                </c:pt>
                <c:pt idx="1000">
                  <c:v>40729</c:v>
                </c:pt>
                <c:pt idx="1001">
                  <c:v>40730</c:v>
                </c:pt>
                <c:pt idx="1002">
                  <c:v>40731</c:v>
                </c:pt>
                <c:pt idx="1003">
                  <c:v>40732</c:v>
                </c:pt>
                <c:pt idx="1004">
                  <c:v>40735</c:v>
                </c:pt>
                <c:pt idx="1005">
                  <c:v>40736</c:v>
                </c:pt>
                <c:pt idx="1006">
                  <c:v>40737</c:v>
                </c:pt>
                <c:pt idx="1007">
                  <c:v>40738</c:v>
                </c:pt>
                <c:pt idx="1008">
                  <c:v>40739</c:v>
                </c:pt>
                <c:pt idx="1009">
                  <c:v>40742</c:v>
                </c:pt>
                <c:pt idx="1010">
                  <c:v>40743</c:v>
                </c:pt>
                <c:pt idx="1011">
                  <c:v>40744</c:v>
                </c:pt>
                <c:pt idx="1012">
                  <c:v>40745</c:v>
                </c:pt>
                <c:pt idx="1013">
                  <c:v>40746</c:v>
                </c:pt>
                <c:pt idx="1014">
                  <c:v>40749</c:v>
                </c:pt>
                <c:pt idx="1015">
                  <c:v>40750</c:v>
                </c:pt>
                <c:pt idx="1016">
                  <c:v>40751</c:v>
                </c:pt>
                <c:pt idx="1017">
                  <c:v>40752</c:v>
                </c:pt>
                <c:pt idx="1018">
                  <c:v>40753</c:v>
                </c:pt>
                <c:pt idx="1019">
                  <c:v>40756</c:v>
                </c:pt>
                <c:pt idx="1020">
                  <c:v>40757</c:v>
                </c:pt>
                <c:pt idx="1021">
                  <c:v>40758</c:v>
                </c:pt>
                <c:pt idx="1022">
                  <c:v>40759</c:v>
                </c:pt>
                <c:pt idx="1023">
                  <c:v>40760</c:v>
                </c:pt>
                <c:pt idx="1024">
                  <c:v>40763</c:v>
                </c:pt>
                <c:pt idx="1025">
                  <c:v>40764</c:v>
                </c:pt>
                <c:pt idx="1026">
                  <c:v>40765</c:v>
                </c:pt>
                <c:pt idx="1027">
                  <c:v>40766</c:v>
                </c:pt>
                <c:pt idx="1028">
                  <c:v>40767</c:v>
                </c:pt>
                <c:pt idx="1029">
                  <c:v>40770</c:v>
                </c:pt>
                <c:pt idx="1030">
                  <c:v>40771</c:v>
                </c:pt>
                <c:pt idx="1031">
                  <c:v>40772</c:v>
                </c:pt>
                <c:pt idx="1032">
                  <c:v>40773</c:v>
                </c:pt>
                <c:pt idx="1033">
                  <c:v>40774</c:v>
                </c:pt>
                <c:pt idx="1034">
                  <c:v>40777</c:v>
                </c:pt>
                <c:pt idx="1035">
                  <c:v>40778</c:v>
                </c:pt>
                <c:pt idx="1036">
                  <c:v>40779</c:v>
                </c:pt>
                <c:pt idx="1037">
                  <c:v>40780</c:v>
                </c:pt>
                <c:pt idx="1038">
                  <c:v>40781</c:v>
                </c:pt>
                <c:pt idx="1039">
                  <c:v>40784</c:v>
                </c:pt>
                <c:pt idx="1040">
                  <c:v>40785</c:v>
                </c:pt>
                <c:pt idx="1041">
                  <c:v>40786</c:v>
                </c:pt>
                <c:pt idx="1042">
                  <c:v>40787</c:v>
                </c:pt>
                <c:pt idx="1043">
                  <c:v>40788</c:v>
                </c:pt>
                <c:pt idx="1044">
                  <c:v>40791</c:v>
                </c:pt>
                <c:pt idx="1045">
                  <c:v>40792</c:v>
                </c:pt>
                <c:pt idx="1046">
                  <c:v>40793</c:v>
                </c:pt>
                <c:pt idx="1047">
                  <c:v>40794</c:v>
                </c:pt>
                <c:pt idx="1048">
                  <c:v>40795</c:v>
                </c:pt>
                <c:pt idx="1049">
                  <c:v>40798</c:v>
                </c:pt>
                <c:pt idx="1050">
                  <c:v>40799</c:v>
                </c:pt>
                <c:pt idx="1051">
                  <c:v>40800</c:v>
                </c:pt>
                <c:pt idx="1052">
                  <c:v>40801</c:v>
                </c:pt>
                <c:pt idx="1053">
                  <c:v>40802</c:v>
                </c:pt>
                <c:pt idx="1054">
                  <c:v>40805</c:v>
                </c:pt>
                <c:pt idx="1055">
                  <c:v>40806</c:v>
                </c:pt>
                <c:pt idx="1056">
                  <c:v>40807</c:v>
                </c:pt>
                <c:pt idx="1057">
                  <c:v>40808</c:v>
                </c:pt>
                <c:pt idx="1058">
                  <c:v>40809</c:v>
                </c:pt>
                <c:pt idx="1059">
                  <c:v>40812</c:v>
                </c:pt>
                <c:pt idx="1060">
                  <c:v>40813</c:v>
                </c:pt>
                <c:pt idx="1061">
                  <c:v>40814</c:v>
                </c:pt>
                <c:pt idx="1062">
                  <c:v>40815</c:v>
                </c:pt>
                <c:pt idx="1063">
                  <c:v>40816</c:v>
                </c:pt>
                <c:pt idx="1064">
                  <c:v>40819</c:v>
                </c:pt>
                <c:pt idx="1065">
                  <c:v>40820</c:v>
                </c:pt>
                <c:pt idx="1066">
                  <c:v>40821</c:v>
                </c:pt>
                <c:pt idx="1067">
                  <c:v>40822</c:v>
                </c:pt>
                <c:pt idx="1068">
                  <c:v>40823</c:v>
                </c:pt>
                <c:pt idx="1069">
                  <c:v>40826</c:v>
                </c:pt>
                <c:pt idx="1070">
                  <c:v>40827</c:v>
                </c:pt>
                <c:pt idx="1071">
                  <c:v>40828</c:v>
                </c:pt>
                <c:pt idx="1072">
                  <c:v>40829</c:v>
                </c:pt>
                <c:pt idx="1073">
                  <c:v>40830</c:v>
                </c:pt>
                <c:pt idx="1074">
                  <c:v>40833</c:v>
                </c:pt>
                <c:pt idx="1075">
                  <c:v>40834</c:v>
                </c:pt>
                <c:pt idx="1076">
                  <c:v>40835</c:v>
                </c:pt>
                <c:pt idx="1077">
                  <c:v>40836</c:v>
                </c:pt>
                <c:pt idx="1078">
                  <c:v>40837</c:v>
                </c:pt>
                <c:pt idx="1079">
                  <c:v>40840</c:v>
                </c:pt>
                <c:pt idx="1080">
                  <c:v>40841</c:v>
                </c:pt>
                <c:pt idx="1081">
                  <c:v>40842</c:v>
                </c:pt>
                <c:pt idx="1082">
                  <c:v>40843</c:v>
                </c:pt>
                <c:pt idx="1083">
                  <c:v>40844</c:v>
                </c:pt>
                <c:pt idx="1084">
                  <c:v>40849</c:v>
                </c:pt>
                <c:pt idx="1085">
                  <c:v>40850</c:v>
                </c:pt>
                <c:pt idx="1086">
                  <c:v>40851</c:v>
                </c:pt>
                <c:pt idx="1087">
                  <c:v>40854</c:v>
                </c:pt>
                <c:pt idx="1088">
                  <c:v>40855</c:v>
                </c:pt>
                <c:pt idx="1089">
                  <c:v>40856</c:v>
                </c:pt>
                <c:pt idx="1090">
                  <c:v>40857</c:v>
                </c:pt>
                <c:pt idx="1091">
                  <c:v>40858</c:v>
                </c:pt>
                <c:pt idx="1092">
                  <c:v>40861</c:v>
                </c:pt>
                <c:pt idx="1093">
                  <c:v>40862</c:v>
                </c:pt>
                <c:pt idx="1094">
                  <c:v>40863</c:v>
                </c:pt>
                <c:pt idx="1095">
                  <c:v>40864</c:v>
                </c:pt>
                <c:pt idx="1096">
                  <c:v>40865</c:v>
                </c:pt>
                <c:pt idx="1097">
                  <c:v>40868</c:v>
                </c:pt>
                <c:pt idx="1098">
                  <c:v>40869</c:v>
                </c:pt>
                <c:pt idx="1099">
                  <c:v>40870</c:v>
                </c:pt>
                <c:pt idx="1100">
                  <c:v>40871</c:v>
                </c:pt>
                <c:pt idx="1101">
                  <c:v>40872</c:v>
                </c:pt>
                <c:pt idx="1102">
                  <c:v>40875</c:v>
                </c:pt>
                <c:pt idx="1103">
                  <c:v>40876</c:v>
                </c:pt>
                <c:pt idx="1104">
                  <c:v>40877</c:v>
                </c:pt>
                <c:pt idx="1105">
                  <c:v>40878</c:v>
                </c:pt>
                <c:pt idx="1106">
                  <c:v>40879</c:v>
                </c:pt>
                <c:pt idx="1107">
                  <c:v>40882</c:v>
                </c:pt>
                <c:pt idx="1108">
                  <c:v>40883</c:v>
                </c:pt>
                <c:pt idx="1109">
                  <c:v>40884</c:v>
                </c:pt>
                <c:pt idx="1110">
                  <c:v>40885</c:v>
                </c:pt>
                <c:pt idx="1111">
                  <c:v>40886</c:v>
                </c:pt>
                <c:pt idx="1112">
                  <c:v>40889</c:v>
                </c:pt>
                <c:pt idx="1113">
                  <c:v>40890</c:v>
                </c:pt>
                <c:pt idx="1114">
                  <c:v>40891</c:v>
                </c:pt>
                <c:pt idx="1115">
                  <c:v>40892</c:v>
                </c:pt>
                <c:pt idx="1116">
                  <c:v>40893</c:v>
                </c:pt>
                <c:pt idx="1117">
                  <c:v>40896</c:v>
                </c:pt>
                <c:pt idx="1118">
                  <c:v>40897</c:v>
                </c:pt>
                <c:pt idx="1119">
                  <c:v>40898</c:v>
                </c:pt>
                <c:pt idx="1120">
                  <c:v>40899</c:v>
                </c:pt>
                <c:pt idx="1121">
                  <c:v>40900</c:v>
                </c:pt>
                <c:pt idx="1122">
                  <c:v>40904</c:v>
                </c:pt>
                <c:pt idx="1123">
                  <c:v>40905</c:v>
                </c:pt>
                <c:pt idx="1124">
                  <c:v>40906</c:v>
                </c:pt>
                <c:pt idx="1125">
                  <c:v>40907</c:v>
                </c:pt>
                <c:pt idx="1126">
                  <c:v>40910</c:v>
                </c:pt>
                <c:pt idx="1127">
                  <c:v>40911</c:v>
                </c:pt>
                <c:pt idx="1128">
                  <c:v>40912</c:v>
                </c:pt>
                <c:pt idx="1129">
                  <c:v>40913</c:v>
                </c:pt>
                <c:pt idx="1130">
                  <c:v>40914</c:v>
                </c:pt>
                <c:pt idx="1131">
                  <c:v>40917</c:v>
                </c:pt>
                <c:pt idx="1132">
                  <c:v>40918</c:v>
                </c:pt>
                <c:pt idx="1133">
                  <c:v>40919</c:v>
                </c:pt>
                <c:pt idx="1134">
                  <c:v>40920</c:v>
                </c:pt>
                <c:pt idx="1135">
                  <c:v>40921</c:v>
                </c:pt>
                <c:pt idx="1136">
                  <c:v>40924</c:v>
                </c:pt>
                <c:pt idx="1137">
                  <c:v>40925</c:v>
                </c:pt>
                <c:pt idx="1138">
                  <c:v>40926</c:v>
                </c:pt>
                <c:pt idx="1139">
                  <c:v>40927</c:v>
                </c:pt>
                <c:pt idx="1140">
                  <c:v>40928</c:v>
                </c:pt>
                <c:pt idx="1141">
                  <c:v>40931</c:v>
                </c:pt>
                <c:pt idx="1142">
                  <c:v>40932</c:v>
                </c:pt>
                <c:pt idx="1143">
                  <c:v>40933</c:v>
                </c:pt>
                <c:pt idx="1144">
                  <c:v>40934</c:v>
                </c:pt>
                <c:pt idx="1145">
                  <c:v>40935</c:v>
                </c:pt>
                <c:pt idx="1146">
                  <c:v>40938</c:v>
                </c:pt>
                <c:pt idx="1147">
                  <c:v>40939</c:v>
                </c:pt>
                <c:pt idx="1148">
                  <c:v>40940</c:v>
                </c:pt>
                <c:pt idx="1149">
                  <c:v>40941</c:v>
                </c:pt>
                <c:pt idx="1150">
                  <c:v>40942</c:v>
                </c:pt>
                <c:pt idx="1151">
                  <c:v>40945</c:v>
                </c:pt>
                <c:pt idx="1152">
                  <c:v>40946</c:v>
                </c:pt>
                <c:pt idx="1153">
                  <c:v>40947</c:v>
                </c:pt>
                <c:pt idx="1154">
                  <c:v>40948</c:v>
                </c:pt>
                <c:pt idx="1155">
                  <c:v>40949</c:v>
                </c:pt>
                <c:pt idx="1156">
                  <c:v>40952</c:v>
                </c:pt>
                <c:pt idx="1157">
                  <c:v>40953</c:v>
                </c:pt>
                <c:pt idx="1158">
                  <c:v>40954</c:v>
                </c:pt>
                <c:pt idx="1159">
                  <c:v>40955</c:v>
                </c:pt>
                <c:pt idx="1160">
                  <c:v>40956</c:v>
                </c:pt>
                <c:pt idx="1161">
                  <c:v>40959</c:v>
                </c:pt>
                <c:pt idx="1162">
                  <c:v>40960</c:v>
                </c:pt>
                <c:pt idx="1163">
                  <c:v>40961</c:v>
                </c:pt>
                <c:pt idx="1164">
                  <c:v>40962</c:v>
                </c:pt>
                <c:pt idx="1165">
                  <c:v>40963</c:v>
                </c:pt>
                <c:pt idx="1166">
                  <c:v>40966</c:v>
                </c:pt>
                <c:pt idx="1167">
                  <c:v>40967</c:v>
                </c:pt>
                <c:pt idx="1168">
                  <c:v>40968</c:v>
                </c:pt>
                <c:pt idx="1169">
                  <c:v>40969</c:v>
                </c:pt>
                <c:pt idx="1170">
                  <c:v>40970</c:v>
                </c:pt>
                <c:pt idx="1171">
                  <c:v>40973</c:v>
                </c:pt>
                <c:pt idx="1172">
                  <c:v>40974</c:v>
                </c:pt>
                <c:pt idx="1173">
                  <c:v>40975</c:v>
                </c:pt>
                <c:pt idx="1174">
                  <c:v>40976</c:v>
                </c:pt>
                <c:pt idx="1175">
                  <c:v>40977</c:v>
                </c:pt>
                <c:pt idx="1176">
                  <c:v>40980</c:v>
                </c:pt>
                <c:pt idx="1177">
                  <c:v>40981</c:v>
                </c:pt>
                <c:pt idx="1178">
                  <c:v>40982</c:v>
                </c:pt>
                <c:pt idx="1179">
                  <c:v>40987</c:v>
                </c:pt>
                <c:pt idx="1180">
                  <c:v>40988</c:v>
                </c:pt>
                <c:pt idx="1181">
                  <c:v>40989</c:v>
                </c:pt>
                <c:pt idx="1182">
                  <c:v>40990</c:v>
                </c:pt>
                <c:pt idx="1183">
                  <c:v>40991</c:v>
                </c:pt>
                <c:pt idx="1184">
                  <c:v>40995</c:v>
                </c:pt>
                <c:pt idx="1185">
                  <c:v>40996</c:v>
                </c:pt>
                <c:pt idx="1186">
                  <c:v>40997</c:v>
                </c:pt>
                <c:pt idx="1187">
                  <c:v>40998</c:v>
                </c:pt>
                <c:pt idx="1188">
                  <c:v>41001</c:v>
                </c:pt>
                <c:pt idx="1189">
                  <c:v>41002</c:v>
                </c:pt>
                <c:pt idx="1190">
                  <c:v>41003</c:v>
                </c:pt>
                <c:pt idx="1191">
                  <c:v>41004</c:v>
                </c:pt>
                <c:pt idx="1192">
                  <c:v>41005</c:v>
                </c:pt>
                <c:pt idx="1193">
                  <c:v>41010</c:v>
                </c:pt>
                <c:pt idx="1194">
                  <c:v>41011</c:v>
                </c:pt>
                <c:pt idx="1195">
                  <c:v>41012</c:v>
                </c:pt>
                <c:pt idx="1196">
                  <c:v>41015</c:v>
                </c:pt>
                <c:pt idx="1197">
                  <c:v>41016</c:v>
                </c:pt>
                <c:pt idx="1198">
                  <c:v>41017</c:v>
                </c:pt>
                <c:pt idx="1199">
                  <c:v>41018</c:v>
                </c:pt>
                <c:pt idx="1200">
                  <c:v>41019</c:v>
                </c:pt>
                <c:pt idx="1201">
                  <c:v>41024</c:v>
                </c:pt>
                <c:pt idx="1202">
                  <c:v>41025</c:v>
                </c:pt>
                <c:pt idx="1203">
                  <c:v>41026</c:v>
                </c:pt>
                <c:pt idx="1204">
                  <c:v>41031</c:v>
                </c:pt>
                <c:pt idx="1205">
                  <c:v>41032</c:v>
                </c:pt>
                <c:pt idx="1206">
                  <c:v>41033</c:v>
                </c:pt>
                <c:pt idx="1207">
                  <c:v>41036</c:v>
                </c:pt>
                <c:pt idx="1208">
                  <c:v>41037</c:v>
                </c:pt>
                <c:pt idx="1209">
                  <c:v>41038</c:v>
                </c:pt>
                <c:pt idx="1210">
                  <c:v>41039</c:v>
                </c:pt>
                <c:pt idx="1211">
                  <c:v>41040</c:v>
                </c:pt>
                <c:pt idx="1212">
                  <c:v>41043</c:v>
                </c:pt>
                <c:pt idx="1213">
                  <c:v>41044</c:v>
                </c:pt>
                <c:pt idx="1214">
                  <c:v>41045</c:v>
                </c:pt>
                <c:pt idx="1215">
                  <c:v>41046</c:v>
                </c:pt>
                <c:pt idx="1216">
                  <c:v>41047</c:v>
                </c:pt>
                <c:pt idx="1217">
                  <c:v>41050</c:v>
                </c:pt>
                <c:pt idx="1218">
                  <c:v>41051</c:v>
                </c:pt>
                <c:pt idx="1219">
                  <c:v>41052</c:v>
                </c:pt>
                <c:pt idx="1220">
                  <c:v>41053</c:v>
                </c:pt>
                <c:pt idx="1221">
                  <c:v>41054</c:v>
                </c:pt>
                <c:pt idx="1222">
                  <c:v>41058</c:v>
                </c:pt>
                <c:pt idx="1223">
                  <c:v>41059</c:v>
                </c:pt>
                <c:pt idx="1224">
                  <c:v>41060</c:v>
                </c:pt>
                <c:pt idx="1225">
                  <c:v>41061</c:v>
                </c:pt>
                <c:pt idx="1226">
                  <c:v>41064</c:v>
                </c:pt>
                <c:pt idx="1227">
                  <c:v>41065</c:v>
                </c:pt>
                <c:pt idx="1228">
                  <c:v>41066</c:v>
                </c:pt>
                <c:pt idx="1229">
                  <c:v>41067</c:v>
                </c:pt>
                <c:pt idx="1230">
                  <c:v>41068</c:v>
                </c:pt>
                <c:pt idx="1231">
                  <c:v>41071</c:v>
                </c:pt>
                <c:pt idx="1232">
                  <c:v>41072</c:v>
                </c:pt>
                <c:pt idx="1233">
                  <c:v>41073</c:v>
                </c:pt>
                <c:pt idx="1234">
                  <c:v>41074</c:v>
                </c:pt>
                <c:pt idx="1235">
                  <c:v>41075</c:v>
                </c:pt>
                <c:pt idx="1236">
                  <c:v>41078</c:v>
                </c:pt>
                <c:pt idx="1237">
                  <c:v>41079</c:v>
                </c:pt>
                <c:pt idx="1238">
                  <c:v>41080</c:v>
                </c:pt>
                <c:pt idx="1239">
                  <c:v>41081</c:v>
                </c:pt>
                <c:pt idx="1240">
                  <c:v>41082</c:v>
                </c:pt>
                <c:pt idx="1241">
                  <c:v>41085</c:v>
                </c:pt>
                <c:pt idx="1242">
                  <c:v>41086</c:v>
                </c:pt>
                <c:pt idx="1243">
                  <c:v>41087</c:v>
                </c:pt>
                <c:pt idx="1244">
                  <c:v>41088</c:v>
                </c:pt>
                <c:pt idx="1245">
                  <c:v>41089</c:v>
                </c:pt>
                <c:pt idx="1246">
                  <c:v>41092</c:v>
                </c:pt>
                <c:pt idx="1247">
                  <c:v>41093</c:v>
                </c:pt>
                <c:pt idx="1248">
                  <c:v>41094</c:v>
                </c:pt>
                <c:pt idx="1249">
                  <c:v>41095</c:v>
                </c:pt>
                <c:pt idx="1250">
                  <c:v>41096</c:v>
                </c:pt>
                <c:pt idx="1251">
                  <c:v>41099</c:v>
                </c:pt>
                <c:pt idx="1252">
                  <c:v>41100</c:v>
                </c:pt>
                <c:pt idx="1253">
                  <c:v>41101</c:v>
                </c:pt>
                <c:pt idx="1254">
                  <c:v>41102</c:v>
                </c:pt>
                <c:pt idx="1255">
                  <c:v>41103</c:v>
                </c:pt>
                <c:pt idx="1256">
                  <c:v>41106</c:v>
                </c:pt>
                <c:pt idx="1257">
                  <c:v>41107</c:v>
                </c:pt>
                <c:pt idx="1258">
                  <c:v>41108</c:v>
                </c:pt>
                <c:pt idx="1259">
                  <c:v>41109</c:v>
                </c:pt>
                <c:pt idx="1260">
                  <c:v>41110</c:v>
                </c:pt>
                <c:pt idx="1261">
                  <c:v>41113</c:v>
                </c:pt>
                <c:pt idx="1262">
                  <c:v>41114</c:v>
                </c:pt>
                <c:pt idx="1263">
                  <c:v>41115</c:v>
                </c:pt>
                <c:pt idx="1264">
                  <c:v>41116</c:v>
                </c:pt>
                <c:pt idx="1265">
                  <c:v>41117</c:v>
                </c:pt>
                <c:pt idx="1266">
                  <c:v>41120</c:v>
                </c:pt>
                <c:pt idx="1267">
                  <c:v>41121</c:v>
                </c:pt>
                <c:pt idx="1268">
                  <c:v>41122</c:v>
                </c:pt>
                <c:pt idx="1269">
                  <c:v>41123</c:v>
                </c:pt>
                <c:pt idx="1270">
                  <c:v>41124</c:v>
                </c:pt>
                <c:pt idx="1271">
                  <c:v>41127</c:v>
                </c:pt>
                <c:pt idx="1272">
                  <c:v>41128</c:v>
                </c:pt>
                <c:pt idx="1273">
                  <c:v>41129</c:v>
                </c:pt>
                <c:pt idx="1274">
                  <c:v>41130</c:v>
                </c:pt>
                <c:pt idx="1275">
                  <c:v>41131</c:v>
                </c:pt>
                <c:pt idx="1276">
                  <c:v>41134</c:v>
                </c:pt>
                <c:pt idx="1277">
                  <c:v>41135</c:v>
                </c:pt>
                <c:pt idx="1278">
                  <c:v>41136</c:v>
                </c:pt>
                <c:pt idx="1279">
                  <c:v>41137</c:v>
                </c:pt>
                <c:pt idx="1280">
                  <c:v>41138</c:v>
                </c:pt>
                <c:pt idx="1281">
                  <c:v>41142</c:v>
                </c:pt>
                <c:pt idx="1282">
                  <c:v>41143</c:v>
                </c:pt>
                <c:pt idx="1283">
                  <c:v>41144</c:v>
                </c:pt>
                <c:pt idx="1284">
                  <c:v>41145</c:v>
                </c:pt>
                <c:pt idx="1285">
                  <c:v>41148</c:v>
                </c:pt>
                <c:pt idx="1286">
                  <c:v>41149</c:v>
                </c:pt>
                <c:pt idx="1287">
                  <c:v>41150</c:v>
                </c:pt>
                <c:pt idx="1288">
                  <c:v>41151</c:v>
                </c:pt>
                <c:pt idx="1289">
                  <c:v>41152</c:v>
                </c:pt>
                <c:pt idx="1290">
                  <c:v>41155</c:v>
                </c:pt>
                <c:pt idx="1291">
                  <c:v>41156</c:v>
                </c:pt>
                <c:pt idx="1292">
                  <c:v>41157</c:v>
                </c:pt>
                <c:pt idx="1293">
                  <c:v>41158</c:v>
                </c:pt>
                <c:pt idx="1294">
                  <c:v>41159</c:v>
                </c:pt>
                <c:pt idx="1295">
                  <c:v>41162</c:v>
                </c:pt>
                <c:pt idx="1296">
                  <c:v>41163</c:v>
                </c:pt>
                <c:pt idx="1297">
                  <c:v>41164</c:v>
                </c:pt>
                <c:pt idx="1298">
                  <c:v>41165</c:v>
                </c:pt>
                <c:pt idx="1299">
                  <c:v>41166</c:v>
                </c:pt>
                <c:pt idx="1300">
                  <c:v>41169</c:v>
                </c:pt>
                <c:pt idx="1301">
                  <c:v>41170</c:v>
                </c:pt>
                <c:pt idx="1302">
                  <c:v>41171</c:v>
                </c:pt>
                <c:pt idx="1303">
                  <c:v>41172</c:v>
                </c:pt>
                <c:pt idx="1304">
                  <c:v>41173</c:v>
                </c:pt>
                <c:pt idx="1305">
                  <c:v>41176</c:v>
                </c:pt>
                <c:pt idx="1306">
                  <c:v>41177</c:v>
                </c:pt>
                <c:pt idx="1307">
                  <c:v>41178</c:v>
                </c:pt>
                <c:pt idx="1308">
                  <c:v>41179</c:v>
                </c:pt>
                <c:pt idx="1309">
                  <c:v>41180</c:v>
                </c:pt>
                <c:pt idx="1310">
                  <c:v>41183</c:v>
                </c:pt>
                <c:pt idx="1311">
                  <c:v>41184</c:v>
                </c:pt>
                <c:pt idx="1312">
                  <c:v>41185</c:v>
                </c:pt>
                <c:pt idx="1313">
                  <c:v>41186</c:v>
                </c:pt>
                <c:pt idx="1314">
                  <c:v>41187</c:v>
                </c:pt>
                <c:pt idx="1315">
                  <c:v>41190</c:v>
                </c:pt>
                <c:pt idx="1316">
                  <c:v>41191</c:v>
                </c:pt>
                <c:pt idx="1317">
                  <c:v>41192</c:v>
                </c:pt>
                <c:pt idx="1318">
                  <c:v>41193</c:v>
                </c:pt>
                <c:pt idx="1319">
                  <c:v>41194</c:v>
                </c:pt>
                <c:pt idx="1320">
                  <c:v>41197</c:v>
                </c:pt>
                <c:pt idx="1321">
                  <c:v>41198</c:v>
                </c:pt>
                <c:pt idx="1322">
                  <c:v>41199</c:v>
                </c:pt>
                <c:pt idx="1323">
                  <c:v>41200</c:v>
                </c:pt>
                <c:pt idx="1324">
                  <c:v>41201</c:v>
                </c:pt>
                <c:pt idx="1325">
                  <c:v>41206</c:v>
                </c:pt>
                <c:pt idx="1326">
                  <c:v>41207</c:v>
                </c:pt>
                <c:pt idx="1327">
                  <c:v>41208</c:v>
                </c:pt>
                <c:pt idx="1328">
                  <c:v>41211</c:v>
                </c:pt>
                <c:pt idx="1329">
                  <c:v>41212</c:v>
                </c:pt>
                <c:pt idx="1330">
                  <c:v>41218</c:v>
                </c:pt>
                <c:pt idx="1331">
                  <c:v>41219</c:v>
                </c:pt>
                <c:pt idx="1332">
                  <c:v>41220</c:v>
                </c:pt>
                <c:pt idx="1333">
                  <c:v>41221</c:v>
                </c:pt>
                <c:pt idx="1334">
                  <c:v>41222</c:v>
                </c:pt>
                <c:pt idx="1335">
                  <c:v>41225</c:v>
                </c:pt>
                <c:pt idx="1336">
                  <c:v>41226</c:v>
                </c:pt>
                <c:pt idx="1337">
                  <c:v>41227</c:v>
                </c:pt>
                <c:pt idx="1338">
                  <c:v>41229</c:v>
                </c:pt>
                <c:pt idx="1339">
                  <c:v>41232</c:v>
                </c:pt>
                <c:pt idx="1340">
                  <c:v>41233</c:v>
                </c:pt>
                <c:pt idx="1341">
                  <c:v>41234</c:v>
                </c:pt>
                <c:pt idx="1342">
                  <c:v>41235</c:v>
                </c:pt>
                <c:pt idx="1343">
                  <c:v>41236</c:v>
                </c:pt>
                <c:pt idx="1344">
                  <c:v>41239</c:v>
                </c:pt>
                <c:pt idx="1345">
                  <c:v>41240</c:v>
                </c:pt>
                <c:pt idx="1346">
                  <c:v>41241</c:v>
                </c:pt>
                <c:pt idx="1347">
                  <c:v>41242</c:v>
                </c:pt>
                <c:pt idx="1348">
                  <c:v>41243</c:v>
                </c:pt>
                <c:pt idx="1349">
                  <c:v>41246</c:v>
                </c:pt>
                <c:pt idx="1350">
                  <c:v>41247</c:v>
                </c:pt>
                <c:pt idx="1351">
                  <c:v>41248</c:v>
                </c:pt>
                <c:pt idx="1352">
                  <c:v>41249</c:v>
                </c:pt>
                <c:pt idx="1353">
                  <c:v>41250</c:v>
                </c:pt>
                <c:pt idx="1354">
                  <c:v>41253</c:v>
                </c:pt>
                <c:pt idx="1355">
                  <c:v>41254</c:v>
                </c:pt>
                <c:pt idx="1356">
                  <c:v>41255</c:v>
                </c:pt>
                <c:pt idx="1357">
                  <c:v>41256</c:v>
                </c:pt>
                <c:pt idx="1358">
                  <c:v>41257</c:v>
                </c:pt>
                <c:pt idx="1359">
                  <c:v>41260</c:v>
                </c:pt>
                <c:pt idx="1360">
                  <c:v>41261</c:v>
                </c:pt>
                <c:pt idx="1361">
                  <c:v>41262</c:v>
                </c:pt>
                <c:pt idx="1362">
                  <c:v>41263</c:v>
                </c:pt>
                <c:pt idx="1363">
                  <c:v>41264</c:v>
                </c:pt>
                <c:pt idx="1364">
                  <c:v>41270</c:v>
                </c:pt>
                <c:pt idx="1365">
                  <c:v>41271</c:v>
                </c:pt>
                <c:pt idx="1366">
                  <c:v>41276</c:v>
                </c:pt>
                <c:pt idx="1367">
                  <c:v>41277</c:v>
                </c:pt>
                <c:pt idx="1368">
                  <c:v>41278</c:v>
                </c:pt>
                <c:pt idx="1369">
                  <c:v>41281</c:v>
                </c:pt>
                <c:pt idx="1370">
                  <c:v>41282</c:v>
                </c:pt>
                <c:pt idx="1371">
                  <c:v>41283</c:v>
                </c:pt>
                <c:pt idx="1372">
                  <c:v>41284</c:v>
                </c:pt>
                <c:pt idx="1373">
                  <c:v>41285</c:v>
                </c:pt>
                <c:pt idx="1374">
                  <c:v>41288</c:v>
                </c:pt>
                <c:pt idx="1375">
                  <c:v>41289</c:v>
                </c:pt>
                <c:pt idx="1376">
                  <c:v>41290</c:v>
                </c:pt>
                <c:pt idx="1377">
                  <c:v>41291</c:v>
                </c:pt>
                <c:pt idx="1378">
                  <c:v>41292</c:v>
                </c:pt>
                <c:pt idx="1379">
                  <c:v>41295</c:v>
                </c:pt>
                <c:pt idx="1380">
                  <c:v>41296</c:v>
                </c:pt>
                <c:pt idx="1381">
                  <c:v>41297</c:v>
                </c:pt>
                <c:pt idx="1382">
                  <c:v>41298</c:v>
                </c:pt>
                <c:pt idx="1383">
                  <c:v>41299</c:v>
                </c:pt>
                <c:pt idx="1384">
                  <c:v>41302</c:v>
                </c:pt>
                <c:pt idx="1385">
                  <c:v>41303</c:v>
                </c:pt>
                <c:pt idx="1386">
                  <c:v>41304</c:v>
                </c:pt>
                <c:pt idx="1387">
                  <c:v>41305</c:v>
                </c:pt>
                <c:pt idx="1388">
                  <c:v>41306</c:v>
                </c:pt>
                <c:pt idx="1389">
                  <c:v>41309</c:v>
                </c:pt>
                <c:pt idx="1390">
                  <c:v>41310</c:v>
                </c:pt>
                <c:pt idx="1391">
                  <c:v>41311</c:v>
                </c:pt>
                <c:pt idx="1392">
                  <c:v>41312</c:v>
                </c:pt>
                <c:pt idx="1393">
                  <c:v>41313</c:v>
                </c:pt>
                <c:pt idx="1394">
                  <c:v>41316</c:v>
                </c:pt>
                <c:pt idx="1395">
                  <c:v>41317</c:v>
                </c:pt>
                <c:pt idx="1396">
                  <c:v>41318</c:v>
                </c:pt>
                <c:pt idx="1397">
                  <c:v>41319</c:v>
                </c:pt>
                <c:pt idx="1398">
                  <c:v>41320</c:v>
                </c:pt>
                <c:pt idx="1399">
                  <c:v>41323</c:v>
                </c:pt>
                <c:pt idx="1400">
                  <c:v>41324</c:v>
                </c:pt>
                <c:pt idx="1401">
                  <c:v>41325</c:v>
                </c:pt>
                <c:pt idx="1402">
                  <c:v>41326</c:v>
                </c:pt>
                <c:pt idx="1403">
                  <c:v>41327</c:v>
                </c:pt>
                <c:pt idx="1404">
                  <c:v>41330</c:v>
                </c:pt>
                <c:pt idx="1405">
                  <c:v>41331</c:v>
                </c:pt>
                <c:pt idx="1406">
                  <c:v>41332</c:v>
                </c:pt>
                <c:pt idx="1407">
                  <c:v>41333</c:v>
                </c:pt>
                <c:pt idx="1408">
                  <c:v>41334</c:v>
                </c:pt>
                <c:pt idx="1409">
                  <c:v>41337</c:v>
                </c:pt>
                <c:pt idx="1410">
                  <c:v>41338</c:v>
                </c:pt>
                <c:pt idx="1411">
                  <c:v>41339</c:v>
                </c:pt>
                <c:pt idx="1412">
                  <c:v>41340</c:v>
                </c:pt>
                <c:pt idx="1413">
                  <c:v>41341</c:v>
                </c:pt>
                <c:pt idx="1414">
                  <c:v>41344</c:v>
                </c:pt>
                <c:pt idx="1415">
                  <c:v>41345</c:v>
                </c:pt>
                <c:pt idx="1416">
                  <c:v>41346</c:v>
                </c:pt>
                <c:pt idx="1417">
                  <c:v>41347</c:v>
                </c:pt>
                <c:pt idx="1418">
                  <c:v>41351</c:v>
                </c:pt>
                <c:pt idx="1419">
                  <c:v>41352</c:v>
                </c:pt>
                <c:pt idx="1420">
                  <c:v>41353</c:v>
                </c:pt>
                <c:pt idx="1421">
                  <c:v>41354</c:v>
                </c:pt>
                <c:pt idx="1422">
                  <c:v>41355</c:v>
                </c:pt>
                <c:pt idx="1423">
                  <c:v>41358</c:v>
                </c:pt>
                <c:pt idx="1424">
                  <c:v>41359</c:v>
                </c:pt>
                <c:pt idx="1425">
                  <c:v>41360</c:v>
                </c:pt>
                <c:pt idx="1426">
                  <c:v>41361</c:v>
                </c:pt>
                <c:pt idx="1427">
                  <c:v>41362</c:v>
                </c:pt>
                <c:pt idx="1428">
                  <c:v>41366</c:v>
                </c:pt>
                <c:pt idx="1429">
                  <c:v>41367</c:v>
                </c:pt>
                <c:pt idx="1430">
                  <c:v>41368</c:v>
                </c:pt>
                <c:pt idx="1431">
                  <c:v>41369</c:v>
                </c:pt>
                <c:pt idx="1432">
                  <c:v>41372</c:v>
                </c:pt>
                <c:pt idx="1433">
                  <c:v>41373</c:v>
                </c:pt>
                <c:pt idx="1434">
                  <c:v>41374</c:v>
                </c:pt>
                <c:pt idx="1435">
                  <c:v>41375</c:v>
                </c:pt>
                <c:pt idx="1436">
                  <c:v>41376</c:v>
                </c:pt>
                <c:pt idx="1437">
                  <c:v>41379</c:v>
                </c:pt>
                <c:pt idx="1438">
                  <c:v>41380</c:v>
                </c:pt>
                <c:pt idx="1439">
                  <c:v>41381</c:v>
                </c:pt>
                <c:pt idx="1440">
                  <c:v>41382</c:v>
                </c:pt>
                <c:pt idx="1441">
                  <c:v>41383</c:v>
                </c:pt>
                <c:pt idx="1442">
                  <c:v>41386</c:v>
                </c:pt>
                <c:pt idx="1443">
                  <c:v>41387</c:v>
                </c:pt>
                <c:pt idx="1444">
                  <c:v>41388</c:v>
                </c:pt>
                <c:pt idx="1445">
                  <c:v>41389</c:v>
                </c:pt>
                <c:pt idx="1446">
                  <c:v>41390</c:v>
                </c:pt>
                <c:pt idx="1447">
                  <c:v>41393</c:v>
                </c:pt>
                <c:pt idx="1448">
                  <c:v>41394</c:v>
                </c:pt>
                <c:pt idx="1449">
                  <c:v>41396</c:v>
                </c:pt>
                <c:pt idx="1450">
                  <c:v>41397</c:v>
                </c:pt>
                <c:pt idx="1451">
                  <c:v>41400</c:v>
                </c:pt>
                <c:pt idx="1452">
                  <c:v>41401</c:v>
                </c:pt>
                <c:pt idx="1453">
                  <c:v>41402</c:v>
                </c:pt>
                <c:pt idx="1454">
                  <c:v>41403</c:v>
                </c:pt>
                <c:pt idx="1455">
                  <c:v>41404</c:v>
                </c:pt>
                <c:pt idx="1456">
                  <c:v>41407</c:v>
                </c:pt>
                <c:pt idx="1457">
                  <c:v>41408</c:v>
                </c:pt>
                <c:pt idx="1458">
                  <c:v>41409</c:v>
                </c:pt>
                <c:pt idx="1459">
                  <c:v>41410</c:v>
                </c:pt>
                <c:pt idx="1460">
                  <c:v>41411</c:v>
                </c:pt>
                <c:pt idx="1461">
                  <c:v>41415</c:v>
                </c:pt>
                <c:pt idx="1462">
                  <c:v>41416</c:v>
                </c:pt>
                <c:pt idx="1463">
                  <c:v>41417</c:v>
                </c:pt>
                <c:pt idx="1464">
                  <c:v>41418</c:v>
                </c:pt>
                <c:pt idx="1465">
                  <c:v>41421</c:v>
                </c:pt>
                <c:pt idx="1466">
                  <c:v>41422</c:v>
                </c:pt>
                <c:pt idx="1467">
                  <c:v>41423</c:v>
                </c:pt>
                <c:pt idx="1468">
                  <c:v>41424</c:v>
                </c:pt>
                <c:pt idx="1469">
                  <c:v>41425</c:v>
                </c:pt>
                <c:pt idx="1470">
                  <c:v>41428</c:v>
                </c:pt>
                <c:pt idx="1471">
                  <c:v>41429</c:v>
                </c:pt>
                <c:pt idx="1472">
                  <c:v>41430</c:v>
                </c:pt>
                <c:pt idx="1473">
                  <c:v>41431</c:v>
                </c:pt>
                <c:pt idx="1474">
                  <c:v>41432</c:v>
                </c:pt>
                <c:pt idx="1475">
                  <c:v>41435</c:v>
                </c:pt>
                <c:pt idx="1476">
                  <c:v>41436</c:v>
                </c:pt>
                <c:pt idx="1477">
                  <c:v>41437</c:v>
                </c:pt>
                <c:pt idx="1478">
                  <c:v>41438</c:v>
                </c:pt>
                <c:pt idx="1479">
                  <c:v>41439</c:v>
                </c:pt>
                <c:pt idx="1480">
                  <c:v>41442</c:v>
                </c:pt>
                <c:pt idx="1481">
                  <c:v>41443</c:v>
                </c:pt>
                <c:pt idx="1482">
                  <c:v>41444</c:v>
                </c:pt>
                <c:pt idx="1483">
                  <c:v>41445</c:v>
                </c:pt>
                <c:pt idx="1484">
                  <c:v>41446</c:v>
                </c:pt>
                <c:pt idx="1485">
                  <c:v>41449</c:v>
                </c:pt>
                <c:pt idx="1486">
                  <c:v>41450</c:v>
                </c:pt>
                <c:pt idx="1487">
                  <c:v>41451</c:v>
                </c:pt>
                <c:pt idx="1488">
                  <c:v>41452</c:v>
                </c:pt>
                <c:pt idx="1489">
                  <c:v>41453</c:v>
                </c:pt>
                <c:pt idx="1490">
                  <c:v>41456</c:v>
                </c:pt>
                <c:pt idx="1491">
                  <c:v>41457</c:v>
                </c:pt>
                <c:pt idx="1492">
                  <c:v>41458</c:v>
                </c:pt>
                <c:pt idx="1493">
                  <c:v>41459</c:v>
                </c:pt>
                <c:pt idx="1494">
                  <c:v>41460</c:v>
                </c:pt>
                <c:pt idx="1495">
                  <c:v>41463</c:v>
                </c:pt>
                <c:pt idx="1496">
                  <c:v>41464</c:v>
                </c:pt>
                <c:pt idx="1497">
                  <c:v>41465</c:v>
                </c:pt>
                <c:pt idx="1498">
                  <c:v>41466</c:v>
                </c:pt>
                <c:pt idx="1499">
                  <c:v>41467</c:v>
                </c:pt>
                <c:pt idx="1500">
                  <c:v>41470</c:v>
                </c:pt>
                <c:pt idx="1501">
                  <c:v>41471</c:v>
                </c:pt>
                <c:pt idx="1502">
                  <c:v>41472</c:v>
                </c:pt>
                <c:pt idx="1503">
                  <c:v>41473</c:v>
                </c:pt>
                <c:pt idx="1504">
                  <c:v>41474</c:v>
                </c:pt>
                <c:pt idx="1505">
                  <c:v>41477</c:v>
                </c:pt>
                <c:pt idx="1506">
                  <c:v>41478</c:v>
                </c:pt>
                <c:pt idx="1507">
                  <c:v>41479</c:v>
                </c:pt>
                <c:pt idx="1508">
                  <c:v>41480</c:v>
                </c:pt>
                <c:pt idx="1509">
                  <c:v>41481</c:v>
                </c:pt>
                <c:pt idx="1510">
                  <c:v>41484</c:v>
                </c:pt>
                <c:pt idx="1511">
                  <c:v>41485</c:v>
                </c:pt>
                <c:pt idx="1512">
                  <c:v>41486</c:v>
                </c:pt>
                <c:pt idx="1513">
                  <c:v>41487</c:v>
                </c:pt>
                <c:pt idx="1514">
                  <c:v>41488</c:v>
                </c:pt>
                <c:pt idx="1515">
                  <c:v>41491</c:v>
                </c:pt>
                <c:pt idx="1516">
                  <c:v>41492</c:v>
                </c:pt>
                <c:pt idx="1517">
                  <c:v>41493</c:v>
                </c:pt>
                <c:pt idx="1518">
                  <c:v>41494</c:v>
                </c:pt>
                <c:pt idx="1519">
                  <c:v>41495</c:v>
                </c:pt>
                <c:pt idx="1520">
                  <c:v>41498</c:v>
                </c:pt>
                <c:pt idx="1521">
                  <c:v>41499</c:v>
                </c:pt>
                <c:pt idx="1522">
                  <c:v>41500</c:v>
                </c:pt>
                <c:pt idx="1523">
                  <c:v>41501</c:v>
                </c:pt>
                <c:pt idx="1524">
                  <c:v>41502</c:v>
                </c:pt>
                <c:pt idx="1525">
                  <c:v>41507</c:v>
                </c:pt>
                <c:pt idx="1526">
                  <c:v>41508</c:v>
                </c:pt>
                <c:pt idx="1527">
                  <c:v>41509</c:v>
                </c:pt>
                <c:pt idx="1528">
                  <c:v>41512</c:v>
                </c:pt>
                <c:pt idx="1529">
                  <c:v>41513</c:v>
                </c:pt>
                <c:pt idx="1530">
                  <c:v>41514</c:v>
                </c:pt>
                <c:pt idx="1531">
                  <c:v>41515</c:v>
                </c:pt>
                <c:pt idx="1532">
                  <c:v>41516</c:v>
                </c:pt>
                <c:pt idx="1533">
                  <c:v>41519</c:v>
                </c:pt>
                <c:pt idx="1534">
                  <c:v>41520</c:v>
                </c:pt>
                <c:pt idx="1535">
                  <c:v>41521</c:v>
                </c:pt>
                <c:pt idx="1536">
                  <c:v>41522</c:v>
                </c:pt>
                <c:pt idx="1537">
                  <c:v>41523</c:v>
                </c:pt>
                <c:pt idx="1538">
                  <c:v>41526</c:v>
                </c:pt>
                <c:pt idx="1539">
                  <c:v>41527</c:v>
                </c:pt>
                <c:pt idx="1540">
                  <c:v>41528</c:v>
                </c:pt>
                <c:pt idx="1541">
                  <c:v>41529</c:v>
                </c:pt>
                <c:pt idx="1542">
                  <c:v>41530</c:v>
                </c:pt>
                <c:pt idx="1543">
                  <c:v>41533</c:v>
                </c:pt>
                <c:pt idx="1544">
                  <c:v>41534</c:v>
                </c:pt>
                <c:pt idx="1545">
                  <c:v>41535</c:v>
                </c:pt>
                <c:pt idx="1546">
                  <c:v>41536</c:v>
                </c:pt>
                <c:pt idx="1547">
                  <c:v>41537</c:v>
                </c:pt>
                <c:pt idx="1548">
                  <c:v>41540</c:v>
                </c:pt>
                <c:pt idx="1549">
                  <c:v>41541</c:v>
                </c:pt>
                <c:pt idx="1550">
                  <c:v>41542</c:v>
                </c:pt>
                <c:pt idx="1551">
                  <c:v>41543</c:v>
                </c:pt>
                <c:pt idx="1552">
                  <c:v>41544</c:v>
                </c:pt>
                <c:pt idx="1553">
                  <c:v>41547</c:v>
                </c:pt>
                <c:pt idx="1554">
                  <c:v>41548</c:v>
                </c:pt>
                <c:pt idx="1555">
                  <c:v>41549</c:v>
                </c:pt>
                <c:pt idx="1556">
                  <c:v>41550</c:v>
                </c:pt>
                <c:pt idx="1557">
                  <c:v>41551</c:v>
                </c:pt>
                <c:pt idx="1558">
                  <c:v>41554</c:v>
                </c:pt>
                <c:pt idx="1559">
                  <c:v>41555</c:v>
                </c:pt>
                <c:pt idx="1560">
                  <c:v>41556</c:v>
                </c:pt>
                <c:pt idx="1561">
                  <c:v>41557</c:v>
                </c:pt>
                <c:pt idx="1562">
                  <c:v>41558</c:v>
                </c:pt>
                <c:pt idx="1563">
                  <c:v>41561</c:v>
                </c:pt>
                <c:pt idx="1564">
                  <c:v>41562</c:v>
                </c:pt>
                <c:pt idx="1565">
                  <c:v>41563</c:v>
                </c:pt>
                <c:pt idx="1566">
                  <c:v>41564</c:v>
                </c:pt>
                <c:pt idx="1567">
                  <c:v>41565</c:v>
                </c:pt>
                <c:pt idx="1568">
                  <c:v>41568</c:v>
                </c:pt>
                <c:pt idx="1569">
                  <c:v>41569</c:v>
                </c:pt>
                <c:pt idx="1570">
                  <c:v>41571</c:v>
                </c:pt>
                <c:pt idx="1571">
                  <c:v>41572</c:v>
                </c:pt>
                <c:pt idx="1572">
                  <c:v>41575</c:v>
                </c:pt>
                <c:pt idx="1573">
                  <c:v>41576</c:v>
                </c:pt>
                <c:pt idx="1574">
                  <c:v>41577</c:v>
                </c:pt>
                <c:pt idx="1575">
                  <c:v>41578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9</c:v>
                </c:pt>
                <c:pt idx="1582">
                  <c:v>41590</c:v>
                </c:pt>
                <c:pt idx="1583">
                  <c:v>41591</c:v>
                </c:pt>
                <c:pt idx="1584">
                  <c:v>41592</c:v>
                </c:pt>
                <c:pt idx="1585">
                  <c:v>41593</c:v>
                </c:pt>
                <c:pt idx="1586">
                  <c:v>41596</c:v>
                </c:pt>
                <c:pt idx="1587">
                  <c:v>41597</c:v>
                </c:pt>
                <c:pt idx="1588">
                  <c:v>41598</c:v>
                </c:pt>
                <c:pt idx="1589">
                  <c:v>41599</c:v>
                </c:pt>
                <c:pt idx="1590">
                  <c:v>41600</c:v>
                </c:pt>
                <c:pt idx="1591">
                  <c:v>41603</c:v>
                </c:pt>
                <c:pt idx="1592">
                  <c:v>41604</c:v>
                </c:pt>
                <c:pt idx="1593">
                  <c:v>41605</c:v>
                </c:pt>
                <c:pt idx="1594">
                  <c:v>41606</c:v>
                </c:pt>
                <c:pt idx="1595">
                  <c:v>41607</c:v>
                </c:pt>
                <c:pt idx="1596">
                  <c:v>41610</c:v>
                </c:pt>
                <c:pt idx="1597">
                  <c:v>41611</c:v>
                </c:pt>
                <c:pt idx="1598">
                  <c:v>41612</c:v>
                </c:pt>
                <c:pt idx="1599">
                  <c:v>41613</c:v>
                </c:pt>
                <c:pt idx="1600">
                  <c:v>41614</c:v>
                </c:pt>
                <c:pt idx="1601">
                  <c:v>41617</c:v>
                </c:pt>
                <c:pt idx="1602">
                  <c:v>41618</c:v>
                </c:pt>
                <c:pt idx="1603">
                  <c:v>41619</c:v>
                </c:pt>
                <c:pt idx="1604">
                  <c:v>41620</c:v>
                </c:pt>
                <c:pt idx="1605">
                  <c:v>41621</c:v>
                </c:pt>
                <c:pt idx="1606">
                  <c:v>41624</c:v>
                </c:pt>
                <c:pt idx="1607">
                  <c:v>41625</c:v>
                </c:pt>
                <c:pt idx="1608">
                  <c:v>41626</c:v>
                </c:pt>
                <c:pt idx="1609">
                  <c:v>41627</c:v>
                </c:pt>
                <c:pt idx="1610">
                  <c:v>41628</c:v>
                </c:pt>
                <c:pt idx="1611">
                  <c:v>41631</c:v>
                </c:pt>
                <c:pt idx="1612">
                  <c:v>41638</c:v>
                </c:pt>
                <c:pt idx="1613">
                  <c:v>41639</c:v>
                </c:pt>
                <c:pt idx="1614">
                  <c:v>41641</c:v>
                </c:pt>
                <c:pt idx="1615">
                  <c:v>41642</c:v>
                </c:pt>
                <c:pt idx="1616">
                  <c:v>41645</c:v>
                </c:pt>
                <c:pt idx="1617">
                  <c:v>41646</c:v>
                </c:pt>
                <c:pt idx="1618">
                  <c:v>41647</c:v>
                </c:pt>
                <c:pt idx="1619">
                  <c:v>41648</c:v>
                </c:pt>
                <c:pt idx="1620">
                  <c:v>41649</c:v>
                </c:pt>
                <c:pt idx="1621">
                  <c:v>41652</c:v>
                </c:pt>
                <c:pt idx="1622">
                  <c:v>41653</c:v>
                </c:pt>
                <c:pt idx="1623">
                  <c:v>41654</c:v>
                </c:pt>
                <c:pt idx="1624">
                  <c:v>41655</c:v>
                </c:pt>
                <c:pt idx="1625">
                  <c:v>41656</c:v>
                </c:pt>
                <c:pt idx="1626">
                  <c:v>41659</c:v>
                </c:pt>
                <c:pt idx="1627">
                  <c:v>41660</c:v>
                </c:pt>
                <c:pt idx="1628">
                  <c:v>41661</c:v>
                </c:pt>
                <c:pt idx="1629">
                  <c:v>41662</c:v>
                </c:pt>
                <c:pt idx="1630">
                  <c:v>41663</c:v>
                </c:pt>
                <c:pt idx="1631">
                  <c:v>41666</c:v>
                </c:pt>
                <c:pt idx="1632">
                  <c:v>41667</c:v>
                </c:pt>
                <c:pt idx="1633">
                  <c:v>41668</c:v>
                </c:pt>
                <c:pt idx="1634">
                  <c:v>41669</c:v>
                </c:pt>
                <c:pt idx="1635">
                  <c:v>41670</c:v>
                </c:pt>
                <c:pt idx="1636">
                  <c:v>41673</c:v>
                </c:pt>
                <c:pt idx="1637">
                  <c:v>41674</c:v>
                </c:pt>
                <c:pt idx="1638">
                  <c:v>41675</c:v>
                </c:pt>
                <c:pt idx="1639">
                  <c:v>41676</c:v>
                </c:pt>
                <c:pt idx="1640">
                  <c:v>41677</c:v>
                </c:pt>
                <c:pt idx="1641">
                  <c:v>41680</c:v>
                </c:pt>
                <c:pt idx="1642">
                  <c:v>41681</c:v>
                </c:pt>
                <c:pt idx="1643">
                  <c:v>41682</c:v>
                </c:pt>
                <c:pt idx="1644">
                  <c:v>41683</c:v>
                </c:pt>
                <c:pt idx="1645">
                  <c:v>41684</c:v>
                </c:pt>
                <c:pt idx="1646">
                  <c:v>41687</c:v>
                </c:pt>
                <c:pt idx="1647">
                  <c:v>41688</c:v>
                </c:pt>
                <c:pt idx="1648">
                  <c:v>41689</c:v>
                </c:pt>
                <c:pt idx="1649">
                  <c:v>41690</c:v>
                </c:pt>
                <c:pt idx="1650">
                  <c:v>41691</c:v>
                </c:pt>
                <c:pt idx="1651">
                  <c:v>41694</c:v>
                </c:pt>
                <c:pt idx="1652">
                  <c:v>41695</c:v>
                </c:pt>
                <c:pt idx="1653">
                  <c:v>41696</c:v>
                </c:pt>
                <c:pt idx="1654">
                  <c:v>41697</c:v>
                </c:pt>
                <c:pt idx="1655">
                  <c:v>41698</c:v>
                </c:pt>
                <c:pt idx="1656">
                  <c:v>41701</c:v>
                </c:pt>
                <c:pt idx="1657">
                  <c:v>41702</c:v>
                </c:pt>
                <c:pt idx="1658">
                  <c:v>41703</c:v>
                </c:pt>
                <c:pt idx="1659">
                  <c:v>41704</c:v>
                </c:pt>
                <c:pt idx="1660">
                  <c:v>41705</c:v>
                </c:pt>
                <c:pt idx="1661">
                  <c:v>41708</c:v>
                </c:pt>
                <c:pt idx="1662">
                  <c:v>41709</c:v>
                </c:pt>
                <c:pt idx="1663">
                  <c:v>41710</c:v>
                </c:pt>
                <c:pt idx="1664">
                  <c:v>41711</c:v>
                </c:pt>
                <c:pt idx="1665">
                  <c:v>41712</c:v>
                </c:pt>
                <c:pt idx="1666">
                  <c:v>41715</c:v>
                </c:pt>
                <c:pt idx="1667">
                  <c:v>41716</c:v>
                </c:pt>
                <c:pt idx="1668">
                  <c:v>41717</c:v>
                </c:pt>
                <c:pt idx="1669">
                  <c:v>41718</c:v>
                </c:pt>
                <c:pt idx="1670">
                  <c:v>41719</c:v>
                </c:pt>
                <c:pt idx="1671">
                  <c:v>41722</c:v>
                </c:pt>
                <c:pt idx="1672">
                  <c:v>41723</c:v>
                </c:pt>
                <c:pt idx="1673">
                  <c:v>41724</c:v>
                </c:pt>
                <c:pt idx="1674">
                  <c:v>41725</c:v>
                </c:pt>
                <c:pt idx="1675">
                  <c:v>41726</c:v>
                </c:pt>
                <c:pt idx="1676">
                  <c:v>41729</c:v>
                </c:pt>
                <c:pt idx="1677">
                  <c:v>41730</c:v>
                </c:pt>
                <c:pt idx="1678">
                  <c:v>41731</c:v>
                </c:pt>
                <c:pt idx="1679">
                  <c:v>41732</c:v>
                </c:pt>
                <c:pt idx="1680">
                  <c:v>41733</c:v>
                </c:pt>
                <c:pt idx="1681">
                  <c:v>41736</c:v>
                </c:pt>
                <c:pt idx="1682">
                  <c:v>41737</c:v>
                </c:pt>
                <c:pt idx="1683">
                  <c:v>41738</c:v>
                </c:pt>
                <c:pt idx="1684">
                  <c:v>41739</c:v>
                </c:pt>
                <c:pt idx="1685">
                  <c:v>41740</c:v>
                </c:pt>
                <c:pt idx="1686">
                  <c:v>41743</c:v>
                </c:pt>
                <c:pt idx="1687">
                  <c:v>41744</c:v>
                </c:pt>
                <c:pt idx="1688">
                  <c:v>41745</c:v>
                </c:pt>
                <c:pt idx="1689">
                  <c:v>41746</c:v>
                </c:pt>
                <c:pt idx="1690">
                  <c:v>41747</c:v>
                </c:pt>
                <c:pt idx="1691">
                  <c:v>41751</c:v>
                </c:pt>
                <c:pt idx="1692">
                  <c:v>41752</c:v>
                </c:pt>
                <c:pt idx="1693">
                  <c:v>41753</c:v>
                </c:pt>
                <c:pt idx="1694">
                  <c:v>41754</c:v>
                </c:pt>
                <c:pt idx="1695">
                  <c:v>41757</c:v>
                </c:pt>
                <c:pt idx="1696">
                  <c:v>41758</c:v>
                </c:pt>
                <c:pt idx="1697">
                  <c:v>41759</c:v>
                </c:pt>
                <c:pt idx="1698">
                  <c:v>41764</c:v>
                </c:pt>
                <c:pt idx="1699">
                  <c:v>41765</c:v>
                </c:pt>
                <c:pt idx="1700">
                  <c:v>41766</c:v>
                </c:pt>
                <c:pt idx="1701">
                  <c:v>41767</c:v>
                </c:pt>
                <c:pt idx="1702">
                  <c:v>41768</c:v>
                </c:pt>
                <c:pt idx="1703">
                  <c:v>41771</c:v>
                </c:pt>
                <c:pt idx="1704">
                  <c:v>41772</c:v>
                </c:pt>
                <c:pt idx="1705">
                  <c:v>41773</c:v>
                </c:pt>
                <c:pt idx="1706">
                  <c:v>41774</c:v>
                </c:pt>
                <c:pt idx="1707">
                  <c:v>41775</c:v>
                </c:pt>
                <c:pt idx="1708">
                  <c:v>41778</c:v>
                </c:pt>
                <c:pt idx="1709">
                  <c:v>41779</c:v>
                </c:pt>
                <c:pt idx="1710">
                  <c:v>41780</c:v>
                </c:pt>
                <c:pt idx="1711">
                  <c:v>41781</c:v>
                </c:pt>
                <c:pt idx="1712">
                  <c:v>41782</c:v>
                </c:pt>
                <c:pt idx="1713">
                  <c:v>41785</c:v>
                </c:pt>
                <c:pt idx="1714">
                  <c:v>41786</c:v>
                </c:pt>
                <c:pt idx="1715">
                  <c:v>41787</c:v>
                </c:pt>
                <c:pt idx="1716">
                  <c:v>41788</c:v>
                </c:pt>
                <c:pt idx="1717">
                  <c:v>41789</c:v>
                </c:pt>
                <c:pt idx="1718">
                  <c:v>41792</c:v>
                </c:pt>
                <c:pt idx="1719">
                  <c:v>41793</c:v>
                </c:pt>
                <c:pt idx="1720">
                  <c:v>41794</c:v>
                </c:pt>
                <c:pt idx="1721">
                  <c:v>41795</c:v>
                </c:pt>
                <c:pt idx="1722">
                  <c:v>41796</c:v>
                </c:pt>
                <c:pt idx="1723">
                  <c:v>41800</c:v>
                </c:pt>
                <c:pt idx="1724">
                  <c:v>41801</c:v>
                </c:pt>
                <c:pt idx="1725">
                  <c:v>41802</c:v>
                </c:pt>
                <c:pt idx="1726">
                  <c:v>41803</c:v>
                </c:pt>
                <c:pt idx="1727">
                  <c:v>41806</c:v>
                </c:pt>
                <c:pt idx="1728">
                  <c:v>41807</c:v>
                </c:pt>
                <c:pt idx="1729">
                  <c:v>41808</c:v>
                </c:pt>
                <c:pt idx="1730">
                  <c:v>41809</c:v>
                </c:pt>
                <c:pt idx="1731">
                  <c:v>41810</c:v>
                </c:pt>
                <c:pt idx="1732">
                  <c:v>41813</c:v>
                </c:pt>
                <c:pt idx="1733">
                  <c:v>41814</c:v>
                </c:pt>
                <c:pt idx="1734">
                  <c:v>41815</c:v>
                </c:pt>
                <c:pt idx="1735">
                  <c:v>41816</c:v>
                </c:pt>
                <c:pt idx="1736">
                  <c:v>41817</c:v>
                </c:pt>
                <c:pt idx="1737">
                  <c:v>41820</c:v>
                </c:pt>
                <c:pt idx="1738">
                  <c:v>41821</c:v>
                </c:pt>
                <c:pt idx="1739">
                  <c:v>41822</c:v>
                </c:pt>
                <c:pt idx="1740">
                  <c:v>41823</c:v>
                </c:pt>
                <c:pt idx="1741">
                  <c:v>41824</c:v>
                </c:pt>
                <c:pt idx="1742">
                  <c:v>41827</c:v>
                </c:pt>
                <c:pt idx="1743">
                  <c:v>41828</c:v>
                </c:pt>
                <c:pt idx="1744">
                  <c:v>41829</c:v>
                </c:pt>
                <c:pt idx="1745">
                  <c:v>41830</c:v>
                </c:pt>
                <c:pt idx="1746">
                  <c:v>41831</c:v>
                </c:pt>
                <c:pt idx="1747">
                  <c:v>41834</c:v>
                </c:pt>
                <c:pt idx="1748">
                  <c:v>41835</c:v>
                </c:pt>
                <c:pt idx="1749">
                  <c:v>41836</c:v>
                </c:pt>
                <c:pt idx="1750">
                  <c:v>41837</c:v>
                </c:pt>
                <c:pt idx="1751">
                  <c:v>41838</c:v>
                </c:pt>
                <c:pt idx="1752">
                  <c:v>41841</c:v>
                </c:pt>
                <c:pt idx="1753">
                  <c:v>41842</c:v>
                </c:pt>
                <c:pt idx="1754">
                  <c:v>41843</c:v>
                </c:pt>
                <c:pt idx="1755">
                  <c:v>41844</c:v>
                </c:pt>
                <c:pt idx="1756">
                  <c:v>41845</c:v>
                </c:pt>
                <c:pt idx="1757">
                  <c:v>41848</c:v>
                </c:pt>
                <c:pt idx="1758">
                  <c:v>41849</c:v>
                </c:pt>
                <c:pt idx="1759">
                  <c:v>41850</c:v>
                </c:pt>
                <c:pt idx="1760">
                  <c:v>41851</c:v>
                </c:pt>
                <c:pt idx="1761">
                  <c:v>41852</c:v>
                </c:pt>
                <c:pt idx="1762">
                  <c:v>41855</c:v>
                </c:pt>
                <c:pt idx="1763">
                  <c:v>41856</c:v>
                </c:pt>
                <c:pt idx="1764">
                  <c:v>41857</c:v>
                </c:pt>
                <c:pt idx="1765">
                  <c:v>41858</c:v>
                </c:pt>
                <c:pt idx="1766">
                  <c:v>41859</c:v>
                </c:pt>
                <c:pt idx="1767">
                  <c:v>41862</c:v>
                </c:pt>
                <c:pt idx="1768">
                  <c:v>41863</c:v>
                </c:pt>
                <c:pt idx="1769">
                  <c:v>41864</c:v>
                </c:pt>
                <c:pt idx="1770">
                  <c:v>41865</c:v>
                </c:pt>
                <c:pt idx="1771">
                  <c:v>41866</c:v>
                </c:pt>
                <c:pt idx="1772">
                  <c:v>41869</c:v>
                </c:pt>
                <c:pt idx="1773">
                  <c:v>41870</c:v>
                </c:pt>
                <c:pt idx="1774">
                  <c:v>41872</c:v>
                </c:pt>
                <c:pt idx="1775">
                  <c:v>41873</c:v>
                </c:pt>
                <c:pt idx="1776">
                  <c:v>41876</c:v>
                </c:pt>
                <c:pt idx="1777">
                  <c:v>41877</c:v>
                </c:pt>
                <c:pt idx="1778">
                  <c:v>41878</c:v>
                </c:pt>
                <c:pt idx="1779">
                  <c:v>41879</c:v>
                </c:pt>
                <c:pt idx="1780">
                  <c:v>41880</c:v>
                </c:pt>
                <c:pt idx="1781">
                  <c:v>41883</c:v>
                </c:pt>
                <c:pt idx="1782">
                  <c:v>41884</c:v>
                </c:pt>
                <c:pt idx="1783">
                  <c:v>41885</c:v>
                </c:pt>
                <c:pt idx="1784">
                  <c:v>41886</c:v>
                </c:pt>
                <c:pt idx="1785">
                  <c:v>41887</c:v>
                </c:pt>
                <c:pt idx="1786">
                  <c:v>41890</c:v>
                </c:pt>
                <c:pt idx="1787">
                  <c:v>41891</c:v>
                </c:pt>
                <c:pt idx="1788">
                  <c:v>41892</c:v>
                </c:pt>
                <c:pt idx="1789">
                  <c:v>41893</c:v>
                </c:pt>
                <c:pt idx="1790">
                  <c:v>41894</c:v>
                </c:pt>
                <c:pt idx="1791">
                  <c:v>41897</c:v>
                </c:pt>
                <c:pt idx="1792">
                  <c:v>41898</c:v>
                </c:pt>
                <c:pt idx="1793">
                  <c:v>41899</c:v>
                </c:pt>
                <c:pt idx="1794">
                  <c:v>41900</c:v>
                </c:pt>
                <c:pt idx="1795">
                  <c:v>41901</c:v>
                </c:pt>
                <c:pt idx="1796">
                  <c:v>41904</c:v>
                </c:pt>
                <c:pt idx="1797">
                  <c:v>41905</c:v>
                </c:pt>
                <c:pt idx="1798">
                  <c:v>41906</c:v>
                </c:pt>
                <c:pt idx="1799">
                  <c:v>41907</c:v>
                </c:pt>
                <c:pt idx="1800">
                  <c:v>41908</c:v>
                </c:pt>
                <c:pt idx="1801">
                  <c:v>41911</c:v>
                </c:pt>
                <c:pt idx="1802">
                  <c:v>41912</c:v>
                </c:pt>
                <c:pt idx="1803">
                  <c:v>41913</c:v>
                </c:pt>
                <c:pt idx="1804">
                  <c:v>41914</c:v>
                </c:pt>
                <c:pt idx="1805">
                  <c:v>41915</c:v>
                </c:pt>
                <c:pt idx="1806">
                  <c:v>41918</c:v>
                </c:pt>
                <c:pt idx="1807">
                  <c:v>41919</c:v>
                </c:pt>
                <c:pt idx="1808">
                  <c:v>41920</c:v>
                </c:pt>
                <c:pt idx="1809">
                  <c:v>41921</c:v>
                </c:pt>
                <c:pt idx="1810">
                  <c:v>41922</c:v>
                </c:pt>
                <c:pt idx="1811">
                  <c:v>41925</c:v>
                </c:pt>
                <c:pt idx="1812">
                  <c:v>41926</c:v>
                </c:pt>
                <c:pt idx="1813">
                  <c:v>41927</c:v>
                </c:pt>
                <c:pt idx="1814">
                  <c:v>41928</c:v>
                </c:pt>
                <c:pt idx="1815">
                  <c:v>41929</c:v>
                </c:pt>
                <c:pt idx="1816">
                  <c:v>41932</c:v>
                </c:pt>
                <c:pt idx="1817">
                  <c:v>41933</c:v>
                </c:pt>
                <c:pt idx="1818">
                  <c:v>41934</c:v>
                </c:pt>
                <c:pt idx="1819">
                  <c:v>41939</c:v>
                </c:pt>
                <c:pt idx="1820">
                  <c:v>41940</c:v>
                </c:pt>
                <c:pt idx="1821">
                  <c:v>41941</c:v>
                </c:pt>
                <c:pt idx="1822">
                  <c:v>41942</c:v>
                </c:pt>
                <c:pt idx="1823">
                  <c:v>41943</c:v>
                </c:pt>
                <c:pt idx="1824">
                  <c:v>41946</c:v>
                </c:pt>
                <c:pt idx="1825">
                  <c:v>41947</c:v>
                </c:pt>
                <c:pt idx="1826">
                  <c:v>41948</c:v>
                </c:pt>
                <c:pt idx="1827">
                  <c:v>41949</c:v>
                </c:pt>
                <c:pt idx="1828">
                  <c:v>41950</c:v>
                </c:pt>
                <c:pt idx="1829">
                  <c:v>41953</c:v>
                </c:pt>
                <c:pt idx="1830">
                  <c:v>41954</c:v>
                </c:pt>
                <c:pt idx="1831">
                  <c:v>41955</c:v>
                </c:pt>
                <c:pt idx="1832">
                  <c:v>41956</c:v>
                </c:pt>
                <c:pt idx="1833">
                  <c:v>41957</c:v>
                </c:pt>
                <c:pt idx="1834">
                  <c:v>41960</c:v>
                </c:pt>
                <c:pt idx="1835">
                  <c:v>41961</c:v>
                </c:pt>
                <c:pt idx="1836">
                  <c:v>41962</c:v>
                </c:pt>
                <c:pt idx="1837">
                  <c:v>41963</c:v>
                </c:pt>
                <c:pt idx="1838">
                  <c:v>41964</c:v>
                </c:pt>
                <c:pt idx="1839">
                  <c:v>41967</c:v>
                </c:pt>
                <c:pt idx="1840">
                  <c:v>41968</c:v>
                </c:pt>
                <c:pt idx="1841">
                  <c:v>41969</c:v>
                </c:pt>
                <c:pt idx="1842">
                  <c:v>41970</c:v>
                </c:pt>
                <c:pt idx="1843">
                  <c:v>41971</c:v>
                </c:pt>
                <c:pt idx="1844">
                  <c:v>41974</c:v>
                </c:pt>
                <c:pt idx="1845">
                  <c:v>41975</c:v>
                </c:pt>
                <c:pt idx="1846">
                  <c:v>41976</c:v>
                </c:pt>
                <c:pt idx="1847">
                  <c:v>41977</c:v>
                </c:pt>
                <c:pt idx="1848">
                  <c:v>41978</c:v>
                </c:pt>
                <c:pt idx="1849">
                  <c:v>41981</c:v>
                </c:pt>
                <c:pt idx="1850">
                  <c:v>41982</c:v>
                </c:pt>
                <c:pt idx="1851">
                  <c:v>41983</c:v>
                </c:pt>
                <c:pt idx="1852">
                  <c:v>41984</c:v>
                </c:pt>
                <c:pt idx="1853">
                  <c:v>41985</c:v>
                </c:pt>
                <c:pt idx="1854">
                  <c:v>41988</c:v>
                </c:pt>
                <c:pt idx="1855">
                  <c:v>41989</c:v>
                </c:pt>
                <c:pt idx="1856">
                  <c:v>41990</c:v>
                </c:pt>
                <c:pt idx="1857">
                  <c:v>41991</c:v>
                </c:pt>
                <c:pt idx="1858">
                  <c:v>41992</c:v>
                </c:pt>
                <c:pt idx="1859">
                  <c:v>41995</c:v>
                </c:pt>
                <c:pt idx="1860">
                  <c:v>41996</c:v>
                </c:pt>
                <c:pt idx="1861">
                  <c:v>42002</c:v>
                </c:pt>
                <c:pt idx="1862">
                  <c:v>42003</c:v>
                </c:pt>
                <c:pt idx="1863">
                  <c:v>42004</c:v>
                </c:pt>
                <c:pt idx="1864">
                  <c:v>42009</c:v>
                </c:pt>
                <c:pt idx="1865">
                  <c:v>42010</c:v>
                </c:pt>
                <c:pt idx="1866">
                  <c:v>42011</c:v>
                </c:pt>
                <c:pt idx="1867">
                  <c:v>42012</c:v>
                </c:pt>
                <c:pt idx="1868">
                  <c:v>42013</c:v>
                </c:pt>
                <c:pt idx="1869">
                  <c:v>42016</c:v>
                </c:pt>
                <c:pt idx="1870">
                  <c:v>42017</c:v>
                </c:pt>
                <c:pt idx="1871">
                  <c:v>42018</c:v>
                </c:pt>
                <c:pt idx="1872">
                  <c:v>42019</c:v>
                </c:pt>
                <c:pt idx="1873">
                  <c:v>42020</c:v>
                </c:pt>
                <c:pt idx="1874">
                  <c:v>42023</c:v>
                </c:pt>
                <c:pt idx="1875">
                  <c:v>42024</c:v>
                </c:pt>
                <c:pt idx="1876">
                  <c:v>42025</c:v>
                </c:pt>
                <c:pt idx="1877">
                  <c:v>42026</c:v>
                </c:pt>
                <c:pt idx="1878">
                  <c:v>42027</c:v>
                </c:pt>
                <c:pt idx="1879">
                  <c:v>42030</c:v>
                </c:pt>
                <c:pt idx="1880">
                  <c:v>42031</c:v>
                </c:pt>
                <c:pt idx="1881">
                  <c:v>42032</c:v>
                </c:pt>
                <c:pt idx="1882">
                  <c:v>42033</c:v>
                </c:pt>
                <c:pt idx="1883">
                  <c:v>42034</c:v>
                </c:pt>
                <c:pt idx="1884">
                  <c:v>42037</c:v>
                </c:pt>
                <c:pt idx="1885">
                  <c:v>42038</c:v>
                </c:pt>
                <c:pt idx="1886">
                  <c:v>42039</c:v>
                </c:pt>
                <c:pt idx="1887">
                  <c:v>42040</c:v>
                </c:pt>
                <c:pt idx="1888">
                  <c:v>42041</c:v>
                </c:pt>
                <c:pt idx="1889">
                  <c:v>42044</c:v>
                </c:pt>
                <c:pt idx="1890">
                  <c:v>42045</c:v>
                </c:pt>
                <c:pt idx="1891">
                  <c:v>42046</c:v>
                </c:pt>
                <c:pt idx="1892">
                  <c:v>42047</c:v>
                </c:pt>
                <c:pt idx="1893">
                  <c:v>42048</c:v>
                </c:pt>
                <c:pt idx="1894">
                  <c:v>42051</c:v>
                </c:pt>
                <c:pt idx="1895">
                  <c:v>42052</c:v>
                </c:pt>
                <c:pt idx="1896">
                  <c:v>42053</c:v>
                </c:pt>
                <c:pt idx="1897">
                  <c:v>42054</c:v>
                </c:pt>
                <c:pt idx="1898">
                  <c:v>42055</c:v>
                </c:pt>
                <c:pt idx="1899">
                  <c:v>42058</c:v>
                </c:pt>
                <c:pt idx="1900">
                  <c:v>42059</c:v>
                </c:pt>
                <c:pt idx="1901">
                  <c:v>42060</c:v>
                </c:pt>
                <c:pt idx="1902">
                  <c:v>42061</c:v>
                </c:pt>
                <c:pt idx="1903">
                  <c:v>42062</c:v>
                </c:pt>
                <c:pt idx="1904">
                  <c:v>42065</c:v>
                </c:pt>
                <c:pt idx="1905">
                  <c:v>42066</c:v>
                </c:pt>
                <c:pt idx="1906">
                  <c:v>42067</c:v>
                </c:pt>
                <c:pt idx="1907">
                  <c:v>42068</c:v>
                </c:pt>
                <c:pt idx="1908">
                  <c:v>42069</c:v>
                </c:pt>
                <c:pt idx="1909">
                  <c:v>42072</c:v>
                </c:pt>
                <c:pt idx="1910">
                  <c:v>42073</c:v>
                </c:pt>
                <c:pt idx="1911">
                  <c:v>42074</c:v>
                </c:pt>
                <c:pt idx="1912">
                  <c:v>42075</c:v>
                </c:pt>
                <c:pt idx="1913">
                  <c:v>42076</c:v>
                </c:pt>
                <c:pt idx="1914">
                  <c:v>42079</c:v>
                </c:pt>
                <c:pt idx="1915">
                  <c:v>42080</c:v>
                </c:pt>
                <c:pt idx="1916">
                  <c:v>42081</c:v>
                </c:pt>
                <c:pt idx="1917">
                  <c:v>42082</c:v>
                </c:pt>
                <c:pt idx="1918">
                  <c:v>42083</c:v>
                </c:pt>
                <c:pt idx="1919">
                  <c:v>42086</c:v>
                </c:pt>
                <c:pt idx="1920">
                  <c:v>42087</c:v>
                </c:pt>
                <c:pt idx="1921">
                  <c:v>42088</c:v>
                </c:pt>
                <c:pt idx="1922">
                  <c:v>42089</c:v>
                </c:pt>
                <c:pt idx="1923">
                  <c:v>42090</c:v>
                </c:pt>
                <c:pt idx="1924">
                  <c:v>42093</c:v>
                </c:pt>
                <c:pt idx="1925">
                  <c:v>42094</c:v>
                </c:pt>
                <c:pt idx="1926">
                  <c:v>42095</c:v>
                </c:pt>
                <c:pt idx="1927">
                  <c:v>42096</c:v>
                </c:pt>
                <c:pt idx="1928">
                  <c:v>42097</c:v>
                </c:pt>
                <c:pt idx="1929">
                  <c:v>42101</c:v>
                </c:pt>
                <c:pt idx="1930">
                  <c:v>42102</c:v>
                </c:pt>
                <c:pt idx="1931">
                  <c:v>42103</c:v>
                </c:pt>
                <c:pt idx="1932">
                  <c:v>42104</c:v>
                </c:pt>
                <c:pt idx="1933">
                  <c:v>42107</c:v>
                </c:pt>
                <c:pt idx="1934">
                  <c:v>42108</c:v>
                </c:pt>
                <c:pt idx="1935">
                  <c:v>42109</c:v>
                </c:pt>
                <c:pt idx="1936">
                  <c:v>42110</c:v>
                </c:pt>
                <c:pt idx="1937">
                  <c:v>42111</c:v>
                </c:pt>
                <c:pt idx="1938">
                  <c:v>42114</c:v>
                </c:pt>
                <c:pt idx="1939">
                  <c:v>42115</c:v>
                </c:pt>
                <c:pt idx="1940">
                  <c:v>42116</c:v>
                </c:pt>
                <c:pt idx="1941">
                  <c:v>42117</c:v>
                </c:pt>
                <c:pt idx="1942">
                  <c:v>42118</c:v>
                </c:pt>
                <c:pt idx="1943">
                  <c:v>42121</c:v>
                </c:pt>
                <c:pt idx="1944">
                  <c:v>42122</c:v>
                </c:pt>
                <c:pt idx="1945">
                  <c:v>42123</c:v>
                </c:pt>
                <c:pt idx="1946">
                  <c:v>42124</c:v>
                </c:pt>
                <c:pt idx="1947">
                  <c:v>42128</c:v>
                </c:pt>
                <c:pt idx="1948">
                  <c:v>42129</c:v>
                </c:pt>
                <c:pt idx="1949">
                  <c:v>42130</c:v>
                </c:pt>
                <c:pt idx="1950">
                  <c:v>42131</c:v>
                </c:pt>
                <c:pt idx="1951">
                  <c:v>42132</c:v>
                </c:pt>
                <c:pt idx="1952">
                  <c:v>42135</c:v>
                </c:pt>
                <c:pt idx="1953">
                  <c:v>42136</c:v>
                </c:pt>
                <c:pt idx="1954">
                  <c:v>42137</c:v>
                </c:pt>
                <c:pt idx="1955">
                  <c:v>42138</c:v>
                </c:pt>
                <c:pt idx="1956">
                  <c:v>42139</c:v>
                </c:pt>
                <c:pt idx="1957">
                  <c:v>42142</c:v>
                </c:pt>
                <c:pt idx="1958">
                  <c:v>42143</c:v>
                </c:pt>
                <c:pt idx="1959">
                  <c:v>42144</c:v>
                </c:pt>
                <c:pt idx="1960">
                  <c:v>42145</c:v>
                </c:pt>
                <c:pt idx="1961">
                  <c:v>42146</c:v>
                </c:pt>
                <c:pt idx="1962">
                  <c:v>42150</c:v>
                </c:pt>
                <c:pt idx="1963">
                  <c:v>42151</c:v>
                </c:pt>
                <c:pt idx="1964">
                  <c:v>42152</c:v>
                </c:pt>
                <c:pt idx="1965">
                  <c:v>42153</c:v>
                </c:pt>
                <c:pt idx="1966">
                  <c:v>42156</c:v>
                </c:pt>
                <c:pt idx="1967">
                  <c:v>42157</c:v>
                </c:pt>
                <c:pt idx="1968">
                  <c:v>42158</c:v>
                </c:pt>
                <c:pt idx="1969">
                  <c:v>42159</c:v>
                </c:pt>
                <c:pt idx="1970">
                  <c:v>42160</c:v>
                </c:pt>
                <c:pt idx="1971">
                  <c:v>42163</c:v>
                </c:pt>
                <c:pt idx="1972">
                  <c:v>42164</c:v>
                </c:pt>
                <c:pt idx="1973">
                  <c:v>42165</c:v>
                </c:pt>
                <c:pt idx="1974">
                  <c:v>42166</c:v>
                </c:pt>
                <c:pt idx="1975">
                  <c:v>42167</c:v>
                </c:pt>
                <c:pt idx="1976">
                  <c:v>42170</c:v>
                </c:pt>
                <c:pt idx="1977">
                  <c:v>42171</c:v>
                </c:pt>
                <c:pt idx="1978">
                  <c:v>42172</c:v>
                </c:pt>
                <c:pt idx="1979">
                  <c:v>42173</c:v>
                </c:pt>
                <c:pt idx="1980">
                  <c:v>42174</c:v>
                </c:pt>
                <c:pt idx="1981">
                  <c:v>42177</c:v>
                </c:pt>
                <c:pt idx="1982">
                  <c:v>42178</c:v>
                </c:pt>
                <c:pt idx="1983">
                  <c:v>42179</c:v>
                </c:pt>
                <c:pt idx="1984">
                  <c:v>42180</c:v>
                </c:pt>
                <c:pt idx="1985">
                  <c:v>42181</c:v>
                </c:pt>
                <c:pt idx="1986">
                  <c:v>42184</c:v>
                </c:pt>
                <c:pt idx="1987">
                  <c:v>42185</c:v>
                </c:pt>
                <c:pt idx="1988">
                  <c:v>42186</c:v>
                </c:pt>
                <c:pt idx="1989">
                  <c:v>42187</c:v>
                </c:pt>
                <c:pt idx="1990">
                  <c:v>42188</c:v>
                </c:pt>
                <c:pt idx="1991">
                  <c:v>42191</c:v>
                </c:pt>
                <c:pt idx="1992">
                  <c:v>42192</c:v>
                </c:pt>
                <c:pt idx="1993">
                  <c:v>42193</c:v>
                </c:pt>
                <c:pt idx="1994">
                  <c:v>42194</c:v>
                </c:pt>
                <c:pt idx="1995">
                  <c:v>42195</c:v>
                </c:pt>
                <c:pt idx="1996">
                  <c:v>42198</c:v>
                </c:pt>
                <c:pt idx="1997">
                  <c:v>42199</c:v>
                </c:pt>
                <c:pt idx="1998">
                  <c:v>42200</c:v>
                </c:pt>
                <c:pt idx="1999">
                  <c:v>42201</c:v>
                </c:pt>
                <c:pt idx="2000">
                  <c:v>42202</c:v>
                </c:pt>
                <c:pt idx="2001">
                  <c:v>42205</c:v>
                </c:pt>
                <c:pt idx="2002">
                  <c:v>42206</c:v>
                </c:pt>
                <c:pt idx="2003">
                  <c:v>42207</c:v>
                </c:pt>
                <c:pt idx="2004">
                  <c:v>42208</c:v>
                </c:pt>
                <c:pt idx="2005">
                  <c:v>42209</c:v>
                </c:pt>
                <c:pt idx="2006">
                  <c:v>42212</c:v>
                </c:pt>
                <c:pt idx="2007">
                  <c:v>42213</c:v>
                </c:pt>
                <c:pt idx="2008">
                  <c:v>42214</c:v>
                </c:pt>
                <c:pt idx="2009">
                  <c:v>42215</c:v>
                </c:pt>
                <c:pt idx="2010">
                  <c:v>42216</c:v>
                </c:pt>
                <c:pt idx="2011">
                  <c:v>42219</c:v>
                </c:pt>
                <c:pt idx="2012">
                  <c:v>42220</c:v>
                </c:pt>
                <c:pt idx="2013">
                  <c:v>42221</c:v>
                </c:pt>
                <c:pt idx="2014">
                  <c:v>42222</c:v>
                </c:pt>
                <c:pt idx="2015">
                  <c:v>42223</c:v>
                </c:pt>
                <c:pt idx="2016">
                  <c:v>42226</c:v>
                </c:pt>
                <c:pt idx="2017">
                  <c:v>42227</c:v>
                </c:pt>
                <c:pt idx="2018">
                  <c:v>42228</c:v>
                </c:pt>
                <c:pt idx="2019">
                  <c:v>42229</c:v>
                </c:pt>
                <c:pt idx="2020">
                  <c:v>42230</c:v>
                </c:pt>
                <c:pt idx="2021">
                  <c:v>42233</c:v>
                </c:pt>
                <c:pt idx="2022">
                  <c:v>42234</c:v>
                </c:pt>
                <c:pt idx="2023">
                  <c:v>42235</c:v>
                </c:pt>
                <c:pt idx="2024">
                  <c:v>42240</c:v>
                </c:pt>
                <c:pt idx="2025">
                  <c:v>42241</c:v>
                </c:pt>
                <c:pt idx="2026">
                  <c:v>42242</c:v>
                </c:pt>
                <c:pt idx="2027">
                  <c:v>42243</c:v>
                </c:pt>
                <c:pt idx="2028">
                  <c:v>42244</c:v>
                </c:pt>
                <c:pt idx="2029">
                  <c:v>42247</c:v>
                </c:pt>
                <c:pt idx="2030">
                  <c:v>42248</c:v>
                </c:pt>
                <c:pt idx="2031">
                  <c:v>42249</c:v>
                </c:pt>
                <c:pt idx="2032">
                  <c:v>42250</c:v>
                </c:pt>
                <c:pt idx="2033">
                  <c:v>42251</c:v>
                </c:pt>
                <c:pt idx="2034">
                  <c:v>42254</c:v>
                </c:pt>
                <c:pt idx="2035">
                  <c:v>42255</c:v>
                </c:pt>
                <c:pt idx="2036">
                  <c:v>42256</c:v>
                </c:pt>
                <c:pt idx="2037">
                  <c:v>42257</c:v>
                </c:pt>
                <c:pt idx="2038">
                  <c:v>42258</c:v>
                </c:pt>
                <c:pt idx="2039">
                  <c:v>42261</c:v>
                </c:pt>
                <c:pt idx="2040">
                  <c:v>42262</c:v>
                </c:pt>
                <c:pt idx="2041">
                  <c:v>42263</c:v>
                </c:pt>
                <c:pt idx="2042">
                  <c:v>42264</c:v>
                </c:pt>
                <c:pt idx="2043">
                  <c:v>42265</c:v>
                </c:pt>
                <c:pt idx="2044">
                  <c:v>42268</c:v>
                </c:pt>
                <c:pt idx="2045">
                  <c:v>42269</c:v>
                </c:pt>
                <c:pt idx="2046">
                  <c:v>42270</c:v>
                </c:pt>
                <c:pt idx="2047">
                  <c:v>42271</c:v>
                </c:pt>
                <c:pt idx="2048">
                  <c:v>42272</c:v>
                </c:pt>
                <c:pt idx="2049">
                  <c:v>42275</c:v>
                </c:pt>
                <c:pt idx="2050">
                  <c:v>42276</c:v>
                </c:pt>
                <c:pt idx="2051">
                  <c:v>42277</c:v>
                </c:pt>
                <c:pt idx="2052">
                  <c:v>42278</c:v>
                </c:pt>
                <c:pt idx="2053">
                  <c:v>42279</c:v>
                </c:pt>
                <c:pt idx="2054">
                  <c:v>42282</c:v>
                </c:pt>
                <c:pt idx="2055">
                  <c:v>42283</c:v>
                </c:pt>
                <c:pt idx="2056">
                  <c:v>42284</c:v>
                </c:pt>
                <c:pt idx="2057">
                  <c:v>42285</c:v>
                </c:pt>
                <c:pt idx="2058">
                  <c:v>42286</c:v>
                </c:pt>
                <c:pt idx="2059">
                  <c:v>42289</c:v>
                </c:pt>
                <c:pt idx="2060">
                  <c:v>42290</c:v>
                </c:pt>
                <c:pt idx="2061">
                  <c:v>42291</c:v>
                </c:pt>
                <c:pt idx="2062">
                  <c:v>42292</c:v>
                </c:pt>
                <c:pt idx="2063">
                  <c:v>42293</c:v>
                </c:pt>
                <c:pt idx="2064">
                  <c:v>42296</c:v>
                </c:pt>
                <c:pt idx="2065">
                  <c:v>42297</c:v>
                </c:pt>
                <c:pt idx="2066">
                  <c:v>42298</c:v>
                </c:pt>
                <c:pt idx="2067">
                  <c:v>42299</c:v>
                </c:pt>
                <c:pt idx="2068">
                  <c:v>42303</c:v>
                </c:pt>
                <c:pt idx="2069">
                  <c:v>42304</c:v>
                </c:pt>
                <c:pt idx="2070">
                  <c:v>42305</c:v>
                </c:pt>
                <c:pt idx="2071">
                  <c:v>42306</c:v>
                </c:pt>
                <c:pt idx="2072">
                  <c:v>42307</c:v>
                </c:pt>
                <c:pt idx="2073">
                  <c:v>42310</c:v>
                </c:pt>
                <c:pt idx="2074">
                  <c:v>42311</c:v>
                </c:pt>
                <c:pt idx="2075">
                  <c:v>42312</c:v>
                </c:pt>
                <c:pt idx="2076">
                  <c:v>42313</c:v>
                </c:pt>
                <c:pt idx="2077">
                  <c:v>42314</c:v>
                </c:pt>
                <c:pt idx="2078">
                  <c:v>42317</c:v>
                </c:pt>
                <c:pt idx="2079">
                  <c:v>42318</c:v>
                </c:pt>
                <c:pt idx="2080">
                  <c:v>42319</c:v>
                </c:pt>
                <c:pt idx="2081">
                  <c:v>42320</c:v>
                </c:pt>
                <c:pt idx="2082">
                  <c:v>42321</c:v>
                </c:pt>
                <c:pt idx="2083">
                  <c:v>42324</c:v>
                </c:pt>
                <c:pt idx="2084">
                  <c:v>42325</c:v>
                </c:pt>
                <c:pt idx="2085">
                  <c:v>42326</c:v>
                </c:pt>
                <c:pt idx="2086">
                  <c:v>42327</c:v>
                </c:pt>
                <c:pt idx="2087">
                  <c:v>42328</c:v>
                </c:pt>
                <c:pt idx="2088">
                  <c:v>42331</c:v>
                </c:pt>
                <c:pt idx="2089">
                  <c:v>42332</c:v>
                </c:pt>
                <c:pt idx="2090">
                  <c:v>42333</c:v>
                </c:pt>
                <c:pt idx="2091">
                  <c:v>42334</c:v>
                </c:pt>
                <c:pt idx="2092">
                  <c:v>42335</c:v>
                </c:pt>
                <c:pt idx="2093">
                  <c:v>42338</c:v>
                </c:pt>
                <c:pt idx="2094">
                  <c:v>42339</c:v>
                </c:pt>
                <c:pt idx="2095">
                  <c:v>42340</c:v>
                </c:pt>
                <c:pt idx="2096">
                  <c:v>42341</c:v>
                </c:pt>
                <c:pt idx="2097">
                  <c:v>42342</c:v>
                </c:pt>
                <c:pt idx="2098">
                  <c:v>42345</c:v>
                </c:pt>
                <c:pt idx="2099">
                  <c:v>42346</c:v>
                </c:pt>
                <c:pt idx="2100">
                  <c:v>42347</c:v>
                </c:pt>
                <c:pt idx="2101">
                  <c:v>42348</c:v>
                </c:pt>
                <c:pt idx="2102">
                  <c:v>42349</c:v>
                </c:pt>
                <c:pt idx="2103">
                  <c:v>42352</c:v>
                </c:pt>
                <c:pt idx="2104">
                  <c:v>42353</c:v>
                </c:pt>
                <c:pt idx="2105">
                  <c:v>42354</c:v>
                </c:pt>
                <c:pt idx="2106">
                  <c:v>42355</c:v>
                </c:pt>
                <c:pt idx="2107">
                  <c:v>42356</c:v>
                </c:pt>
                <c:pt idx="2108">
                  <c:v>42359</c:v>
                </c:pt>
                <c:pt idx="2109">
                  <c:v>42360</c:v>
                </c:pt>
                <c:pt idx="2110">
                  <c:v>42361</c:v>
                </c:pt>
                <c:pt idx="2111">
                  <c:v>42366</c:v>
                </c:pt>
                <c:pt idx="2112">
                  <c:v>42367</c:v>
                </c:pt>
                <c:pt idx="2113">
                  <c:v>42368</c:v>
                </c:pt>
                <c:pt idx="2114">
                  <c:v>42369</c:v>
                </c:pt>
                <c:pt idx="2115">
                  <c:v>42373</c:v>
                </c:pt>
                <c:pt idx="2116">
                  <c:v>42374</c:v>
                </c:pt>
                <c:pt idx="2117">
                  <c:v>42375</c:v>
                </c:pt>
                <c:pt idx="2118">
                  <c:v>42376</c:v>
                </c:pt>
                <c:pt idx="2119">
                  <c:v>42377</c:v>
                </c:pt>
                <c:pt idx="2120">
                  <c:v>42380</c:v>
                </c:pt>
                <c:pt idx="2121">
                  <c:v>42381</c:v>
                </c:pt>
                <c:pt idx="2122">
                  <c:v>42382</c:v>
                </c:pt>
                <c:pt idx="2123">
                  <c:v>42383</c:v>
                </c:pt>
                <c:pt idx="2124">
                  <c:v>42384</c:v>
                </c:pt>
                <c:pt idx="2125">
                  <c:v>42387</c:v>
                </c:pt>
                <c:pt idx="2126">
                  <c:v>42388</c:v>
                </c:pt>
                <c:pt idx="2127">
                  <c:v>42389</c:v>
                </c:pt>
                <c:pt idx="2128">
                  <c:v>42390</c:v>
                </c:pt>
                <c:pt idx="2129">
                  <c:v>42391</c:v>
                </c:pt>
                <c:pt idx="2130">
                  <c:v>42394</c:v>
                </c:pt>
                <c:pt idx="2131">
                  <c:v>42395</c:v>
                </c:pt>
                <c:pt idx="2132">
                  <c:v>42396</c:v>
                </c:pt>
                <c:pt idx="2133">
                  <c:v>42397</c:v>
                </c:pt>
                <c:pt idx="2134">
                  <c:v>42398</c:v>
                </c:pt>
                <c:pt idx="2135">
                  <c:v>42401</c:v>
                </c:pt>
                <c:pt idx="2136">
                  <c:v>42402</c:v>
                </c:pt>
                <c:pt idx="2137">
                  <c:v>42403</c:v>
                </c:pt>
                <c:pt idx="2138">
                  <c:v>42404</c:v>
                </c:pt>
                <c:pt idx="2139">
                  <c:v>42405</c:v>
                </c:pt>
                <c:pt idx="2140">
                  <c:v>42408</c:v>
                </c:pt>
                <c:pt idx="2141">
                  <c:v>42409</c:v>
                </c:pt>
                <c:pt idx="2142">
                  <c:v>42410</c:v>
                </c:pt>
                <c:pt idx="2143">
                  <c:v>42411</c:v>
                </c:pt>
                <c:pt idx="2144">
                  <c:v>42412</c:v>
                </c:pt>
                <c:pt idx="2145">
                  <c:v>42415</c:v>
                </c:pt>
                <c:pt idx="2146">
                  <c:v>42416</c:v>
                </c:pt>
                <c:pt idx="2147">
                  <c:v>42417</c:v>
                </c:pt>
                <c:pt idx="2148">
                  <c:v>42418</c:v>
                </c:pt>
                <c:pt idx="2149">
                  <c:v>42419</c:v>
                </c:pt>
                <c:pt idx="2150">
                  <c:v>42422</c:v>
                </c:pt>
                <c:pt idx="2151">
                  <c:v>42423</c:v>
                </c:pt>
                <c:pt idx="2152">
                  <c:v>42424</c:v>
                </c:pt>
                <c:pt idx="2153">
                  <c:v>42425</c:v>
                </c:pt>
                <c:pt idx="2154">
                  <c:v>42426</c:v>
                </c:pt>
                <c:pt idx="2155">
                  <c:v>42429</c:v>
                </c:pt>
                <c:pt idx="2156">
                  <c:v>42430</c:v>
                </c:pt>
                <c:pt idx="2157">
                  <c:v>42431</c:v>
                </c:pt>
                <c:pt idx="2158">
                  <c:v>42432</c:v>
                </c:pt>
                <c:pt idx="2159">
                  <c:v>42433</c:v>
                </c:pt>
                <c:pt idx="2160">
                  <c:v>42436</c:v>
                </c:pt>
                <c:pt idx="2161">
                  <c:v>42437</c:v>
                </c:pt>
                <c:pt idx="2162">
                  <c:v>42438</c:v>
                </c:pt>
                <c:pt idx="2163">
                  <c:v>42439</c:v>
                </c:pt>
                <c:pt idx="2164">
                  <c:v>42440</c:v>
                </c:pt>
                <c:pt idx="2165">
                  <c:v>42445</c:v>
                </c:pt>
                <c:pt idx="2166">
                  <c:v>42446</c:v>
                </c:pt>
                <c:pt idx="2167">
                  <c:v>42447</c:v>
                </c:pt>
                <c:pt idx="2168">
                  <c:v>42450</c:v>
                </c:pt>
                <c:pt idx="2169">
                  <c:v>42451</c:v>
                </c:pt>
                <c:pt idx="2170">
                  <c:v>42452</c:v>
                </c:pt>
                <c:pt idx="2171">
                  <c:v>42453</c:v>
                </c:pt>
                <c:pt idx="2172">
                  <c:v>42454</c:v>
                </c:pt>
                <c:pt idx="2173">
                  <c:v>42458</c:v>
                </c:pt>
                <c:pt idx="2174">
                  <c:v>42459</c:v>
                </c:pt>
                <c:pt idx="2175">
                  <c:v>42460</c:v>
                </c:pt>
                <c:pt idx="2176">
                  <c:v>42461</c:v>
                </c:pt>
                <c:pt idx="2177">
                  <c:v>42464</c:v>
                </c:pt>
                <c:pt idx="2178">
                  <c:v>42465</c:v>
                </c:pt>
                <c:pt idx="2179">
                  <c:v>42466</c:v>
                </c:pt>
                <c:pt idx="2180">
                  <c:v>42467</c:v>
                </c:pt>
                <c:pt idx="2181">
                  <c:v>42468</c:v>
                </c:pt>
                <c:pt idx="2182">
                  <c:v>42471</c:v>
                </c:pt>
                <c:pt idx="2183">
                  <c:v>42472</c:v>
                </c:pt>
                <c:pt idx="2184">
                  <c:v>42473</c:v>
                </c:pt>
                <c:pt idx="2185">
                  <c:v>42474</c:v>
                </c:pt>
                <c:pt idx="2186">
                  <c:v>42475</c:v>
                </c:pt>
                <c:pt idx="2187">
                  <c:v>42478</c:v>
                </c:pt>
                <c:pt idx="2188">
                  <c:v>42479</c:v>
                </c:pt>
                <c:pt idx="2189">
                  <c:v>42480</c:v>
                </c:pt>
                <c:pt idx="2190">
                  <c:v>42481</c:v>
                </c:pt>
                <c:pt idx="2191">
                  <c:v>42482</c:v>
                </c:pt>
                <c:pt idx="2192">
                  <c:v>42485</c:v>
                </c:pt>
                <c:pt idx="2193">
                  <c:v>42486</c:v>
                </c:pt>
                <c:pt idx="2194">
                  <c:v>42487</c:v>
                </c:pt>
                <c:pt idx="2195">
                  <c:v>42488</c:v>
                </c:pt>
                <c:pt idx="2196">
                  <c:v>42489</c:v>
                </c:pt>
                <c:pt idx="2197">
                  <c:v>42492</c:v>
                </c:pt>
                <c:pt idx="2198">
                  <c:v>42493</c:v>
                </c:pt>
                <c:pt idx="2199">
                  <c:v>42494</c:v>
                </c:pt>
                <c:pt idx="2200">
                  <c:v>42495</c:v>
                </c:pt>
                <c:pt idx="2201">
                  <c:v>42496</c:v>
                </c:pt>
                <c:pt idx="2202">
                  <c:v>42499</c:v>
                </c:pt>
                <c:pt idx="2203">
                  <c:v>42500</c:v>
                </c:pt>
                <c:pt idx="2204">
                  <c:v>42501</c:v>
                </c:pt>
                <c:pt idx="2205">
                  <c:v>42502</c:v>
                </c:pt>
                <c:pt idx="2206">
                  <c:v>42503</c:v>
                </c:pt>
                <c:pt idx="2207">
                  <c:v>42507</c:v>
                </c:pt>
                <c:pt idx="2208">
                  <c:v>42508</c:v>
                </c:pt>
                <c:pt idx="2209">
                  <c:v>42509</c:v>
                </c:pt>
                <c:pt idx="2210">
                  <c:v>42510</c:v>
                </c:pt>
                <c:pt idx="2211">
                  <c:v>42513</c:v>
                </c:pt>
                <c:pt idx="2212">
                  <c:v>42514</c:v>
                </c:pt>
                <c:pt idx="2213">
                  <c:v>42515</c:v>
                </c:pt>
                <c:pt idx="2214">
                  <c:v>42516</c:v>
                </c:pt>
                <c:pt idx="2215">
                  <c:v>42517</c:v>
                </c:pt>
                <c:pt idx="2216">
                  <c:v>42520</c:v>
                </c:pt>
                <c:pt idx="2217">
                  <c:v>42521</c:v>
                </c:pt>
                <c:pt idx="2218">
                  <c:v>42522</c:v>
                </c:pt>
                <c:pt idx="2219">
                  <c:v>42523</c:v>
                </c:pt>
                <c:pt idx="2220">
                  <c:v>42524</c:v>
                </c:pt>
                <c:pt idx="2221">
                  <c:v>42527</c:v>
                </c:pt>
                <c:pt idx="2222">
                  <c:v>42528</c:v>
                </c:pt>
                <c:pt idx="2223">
                  <c:v>42529</c:v>
                </c:pt>
                <c:pt idx="2224">
                  <c:v>42530</c:v>
                </c:pt>
                <c:pt idx="2225">
                  <c:v>42531</c:v>
                </c:pt>
                <c:pt idx="2226">
                  <c:v>42534</c:v>
                </c:pt>
                <c:pt idx="2227">
                  <c:v>42535</c:v>
                </c:pt>
                <c:pt idx="2228">
                  <c:v>42536</c:v>
                </c:pt>
                <c:pt idx="2229">
                  <c:v>42537</c:v>
                </c:pt>
                <c:pt idx="2230">
                  <c:v>42538</c:v>
                </c:pt>
                <c:pt idx="2231">
                  <c:v>42541</c:v>
                </c:pt>
                <c:pt idx="2232">
                  <c:v>42542</c:v>
                </c:pt>
                <c:pt idx="2233">
                  <c:v>42543</c:v>
                </c:pt>
                <c:pt idx="2234">
                  <c:v>42544</c:v>
                </c:pt>
                <c:pt idx="2235">
                  <c:v>42545</c:v>
                </c:pt>
                <c:pt idx="2236">
                  <c:v>42548</c:v>
                </c:pt>
                <c:pt idx="2237">
                  <c:v>42549</c:v>
                </c:pt>
                <c:pt idx="2238">
                  <c:v>42550</c:v>
                </c:pt>
                <c:pt idx="2239">
                  <c:v>42551</c:v>
                </c:pt>
                <c:pt idx="2240">
                  <c:v>42552</c:v>
                </c:pt>
                <c:pt idx="2241">
                  <c:v>42555</c:v>
                </c:pt>
                <c:pt idx="2242">
                  <c:v>42556</c:v>
                </c:pt>
                <c:pt idx="2243">
                  <c:v>42557</c:v>
                </c:pt>
                <c:pt idx="2244">
                  <c:v>42558</c:v>
                </c:pt>
                <c:pt idx="2245">
                  <c:v>42559</c:v>
                </c:pt>
                <c:pt idx="2246">
                  <c:v>42562</c:v>
                </c:pt>
                <c:pt idx="2247">
                  <c:v>42563</c:v>
                </c:pt>
                <c:pt idx="2248">
                  <c:v>42564</c:v>
                </c:pt>
                <c:pt idx="2249">
                  <c:v>42565</c:v>
                </c:pt>
                <c:pt idx="2250">
                  <c:v>42566</c:v>
                </c:pt>
                <c:pt idx="2251">
                  <c:v>42569</c:v>
                </c:pt>
                <c:pt idx="2252">
                  <c:v>42570</c:v>
                </c:pt>
                <c:pt idx="2253">
                  <c:v>42571</c:v>
                </c:pt>
                <c:pt idx="2254">
                  <c:v>42572</c:v>
                </c:pt>
                <c:pt idx="2255">
                  <c:v>42573</c:v>
                </c:pt>
                <c:pt idx="2256">
                  <c:v>42576</c:v>
                </c:pt>
                <c:pt idx="2257">
                  <c:v>42577</c:v>
                </c:pt>
                <c:pt idx="2258">
                  <c:v>42578</c:v>
                </c:pt>
                <c:pt idx="2259">
                  <c:v>42579</c:v>
                </c:pt>
                <c:pt idx="2260">
                  <c:v>42580</c:v>
                </c:pt>
                <c:pt idx="2261">
                  <c:v>42583</c:v>
                </c:pt>
                <c:pt idx="2262">
                  <c:v>42584</c:v>
                </c:pt>
                <c:pt idx="2263">
                  <c:v>42585</c:v>
                </c:pt>
                <c:pt idx="2264">
                  <c:v>42586</c:v>
                </c:pt>
                <c:pt idx="2265">
                  <c:v>42587</c:v>
                </c:pt>
                <c:pt idx="2266">
                  <c:v>42590</c:v>
                </c:pt>
                <c:pt idx="2267">
                  <c:v>42591</c:v>
                </c:pt>
                <c:pt idx="2268">
                  <c:v>42592</c:v>
                </c:pt>
                <c:pt idx="2269">
                  <c:v>42593</c:v>
                </c:pt>
                <c:pt idx="2270">
                  <c:v>42594</c:v>
                </c:pt>
                <c:pt idx="2271">
                  <c:v>42597</c:v>
                </c:pt>
                <c:pt idx="2272">
                  <c:v>42598</c:v>
                </c:pt>
                <c:pt idx="2273">
                  <c:v>42599</c:v>
                </c:pt>
                <c:pt idx="2274">
                  <c:v>42600</c:v>
                </c:pt>
                <c:pt idx="2275">
                  <c:v>42601</c:v>
                </c:pt>
                <c:pt idx="2276">
                  <c:v>42604</c:v>
                </c:pt>
                <c:pt idx="2277">
                  <c:v>42605</c:v>
                </c:pt>
                <c:pt idx="2278">
                  <c:v>42606</c:v>
                </c:pt>
                <c:pt idx="2279">
                  <c:v>42607</c:v>
                </c:pt>
                <c:pt idx="2280">
                  <c:v>42608</c:v>
                </c:pt>
                <c:pt idx="2281">
                  <c:v>42611</c:v>
                </c:pt>
                <c:pt idx="2282">
                  <c:v>42612</c:v>
                </c:pt>
                <c:pt idx="2283">
                  <c:v>42613</c:v>
                </c:pt>
                <c:pt idx="2284">
                  <c:v>42614</c:v>
                </c:pt>
                <c:pt idx="2285">
                  <c:v>42615</c:v>
                </c:pt>
                <c:pt idx="2286">
                  <c:v>42618</c:v>
                </c:pt>
                <c:pt idx="2287">
                  <c:v>42619</c:v>
                </c:pt>
                <c:pt idx="2288">
                  <c:v>42620</c:v>
                </c:pt>
                <c:pt idx="2289">
                  <c:v>42621</c:v>
                </c:pt>
                <c:pt idx="2290">
                  <c:v>42622</c:v>
                </c:pt>
                <c:pt idx="2291">
                  <c:v>42625</c:v>
                </c:pt>
                <c:pt idx="2292">
                  <c:v>42626</c:v>
                </c:pt>
                <c:pt idx="2293">
                  <c:v>42627</c:v>
                </c:pt>
                <c:pt idx="2294">
                  <c:v>42628</c:v>
                </c:pt>
                <c:pt idx="2295">
                  <c:v>42629</c:v>
                </c:pt>
                <c:pt idx="2296">
                  <c:v>42632</c:v>
                </c:pt>
                <c:pt idx="2297">
                  <c:v>42633</c:v>
                </c:pt>
                <c:pt idx="2298">
                  <c:v>42634</c:v>
                </c:pt>
                <c:pt idx="2299">
                  <c:v>42635</c:v>
                </c:pt>
                <c:pt idx="2300">
                  <c:v>42636</c:v>
                </c:pt>
                <c:pt idx="2301">
                  <c:v>42639</c:v>
                </c:pt>
                <c:pt idx="2302">
                  <c:v>42640</c:v>
                </c:pt>
                <c:pt idx="2303">
                  <c:v>42641</c:v>
                </c:pt>
                <c:pt idx="2304">
                  <c:v>42642</c:v>
                </c:pt>
                <c:pt idx="2305">
                  <c:v>42643</c:v>
                </c:pt>
                <c:pt idx="2306">
                  <c:v>42646</c:v>
                </c:pt>
                <c:pt idx="2307">
                  <c:v>42647</c:v>
                </c:pt>
                <c:pt idx="2308">
                  <c:v>42648</c:v>
                </c:pt>
                <c:pt idx="2309">
                  <c:v>42649</c:v>
                </c:pt>
                <c:pt idx="2310">
                  <c:v>42650</c:v>
                </c:pt>
                <c:pt idx="2311">
                  <c:v>42653</c:v>
                </c:pt>
                <c:pt idx="2312">
                  <c:v>42654</c:v>
                </c:pt>
                <c:pt idx="2313">
                  <c:v>42655</c:v>
                </c:pt>
                <c:pt idx="2314">
                  <c:v>42656</c:v>
                </c:pt>
                <c:pt idx="2315">
                  <c:v>42657</c:v>
                </c:pt>
                <c:pt idx="2316">
                  <c:v>42660</c:v>
                </c:pt>
                <c:pt idx="2317">
                  <c:v>42661</c:v>
                </c:pt>
                <c:pt idx="2318">
                  <c:v>42662</c:v>
                </c:pt>
                <c:pt idx="2319">
                  <c:v>42663</c:v>
                </c:pt>
                <c:pt idx="2320">
                  <c:v>42664</c:v>
                </c:pt>
                <c:pt idx="2321">
                  <c:v>42667</c:v>
                </c:pt>
                <c:pt idx="2322">
                  <c:v>42668</c:v>
                </c:pt>
                <c:pt idx="2323">
                  <c:v>42669</c:v>
                </c:pt>
                <c:pt idx="2324">
                  <c:v>42670</c:v>
                </c:pt>
                <c:pt idx="2325">
                  <c:v>42671</c:v>
                </c:pt>
                <c:pt idx="2326">
                  <c:v>42676</c:v>
                </c:pt>
                <c:pt idx="2327">
                  <c:v>42677</c:v>
                </c:pt>
                <c:pt idx="2328">
                  <c:v>42678</c:v>
                </c:pt>
                <c:pt idx="2329">
                  <c:v>42681</c:v>
                </c:pt>
                <c:pt idx="2330">
                  <c:v>42682</c:v>
                </c:pt>
                <c:pt idx="2331">
                  <c:v>42683</c:v>
                </c:pt>
                <c:pt idx="2332">
                  <c:v>42684</c:v>
                </c:pt>
                <c:pt idx="2333">
                  <c:v>42685</c:v>
                </c:pt>
                <c:pt idx="2334">
                  <c:v>42688</c:v>
                </c:pt>
                <c:pt idx="2335">
                  <c:v>42689</c:v>
                </c:pt>
                <c:pt idx="2336">
                  <c:v>42690</c:v>
                </c:pt>
                <c:pt idx="2337">
                  <c:v>42691</c:v>
                </c:pt>
                <c:pt idx="2338">
                  <c:v>42692</c:v>
                </c:pt>
                <c:pt idx="2339">
                  <c:v>42695</c:v>
                </c:pt>
                <c:pt idx="2340">
                  <c:v>42696</c:v>
                </c:pt>
                <c:pt idx="2341">
                  <c:v>42697</c:v>
                </c:pt>
                <c:pt idx="2342">
                  <c:v>42698</c:v>
                </c:pt>
                <c:pt idx="2343">
                  <c:v>42699</c:v>
                </c:pt>
                <c:pt idx="2344">
                  <c:v>42702</c:v>
                </c:pt>
                <c:pt idx="2345">
                  <c:v>42703</c:v>
                </c:pt>
                <c:pt idx="2346">
                  <c:v>42704</c:v>
                </c:pt>
                <c:pt idx="2347">
                  <c:v>42705</c:v>
                </c:pt>
                <c:pt idx="2348">
                  <c:v>42706</c:v>
                </c:pt>
                <c:pt idx="2349">
                  <c:v>42709</c:v>
                </c:pt>
                <c:pt idx="2350">
                  <c:v>42710</c:v>
                </c:pt>
                <c:pt idx="2351">
                  <c:v>42711</c:v>
                </c:pt>
                <c:pt idx="2352">
                  <c:v>42712</c:v>
                </c:pt>
                <c:pt idx="2353">
                  <c:v>42713</c:v>
                </c:pt>
                <c:pt idx="2354">
                  <c:v>42716</c:v>
                </c:pt>
                <c:pt idx="2355">
                  <c:v>42717</c:v>
                </c:pt>
                <c:pt idx="2356">
                  <c:v>42718</c:v>
                </c:pt>
                <c:pt idx="2357">
                  <c:v>42719</c:v>
                </c:pt>
                <c:pt idx="2358">
                  <c:v>42720</c:v>
                </c:pt>
                <c:pt idx="2359">
                  <c:v>42723</c:v>
                </c:pt>
                <c:pt idx="2360">
                  <c:v>42724</c:v>
                </c:pt>
                <c:pt idx="2361">
                  <c:v>42725</c:v>
                </c:pt>
                <c:pt idx="2362">
                  <c:v>42726</c:v>
                </c:pt>
                <c:pt idx="2363">
                  <c:v>42727</c:v>
                </c:pt>
                <c:pt idx="2364">
                  <c:v>42731</c:v>
                </c:pt>
                <c:pt idx="2365">
                  <c:v>42732</c:v>
                </c:pt>
                <c:pt idx="2366">
                  <c:v>42733</c:v>
                </c:pt>
                <c:pt idx="2367">
                  <c:v>42734</c:v>
                </c:pt>
                <c:pt idx="2368">
                  <c:v>42737</c:v>
                </c:pt>
                <c:pt idx="2369">
                  <c:v>42738</c:v>
                </c:pt>
                <c:pt idx="2370">
                  <c:v>42739</c:v>
                </c:pt>
                <c:pt idx="2371">
                  <c:v>42740</c:v>
                </c:pt>
                <c:pt idx="2372">
                  <c:v>42741</c:v>
                </c:pt>
                <c:pt idx="2373">
                  <c:v>42744</c:v>
                </c:pt>
                <c:pt idx="2374">
                  <c:v>42745</c:v>
                </c:pt>
                <c:pt idx="2375">
                  <c:v>42746</c:v>
                </c:pt>
                <c:pt idx="2376">
                  <c:v>42747</c:v>
                </c:pt>
                <c:pt idx="2377">
                  <c:v>42748</c:v>
                </c:pt>
                <c:pt idx="2378">
                  <c:v>42751</c:v>
                </c:pt>
                <c:pt idx="2379">
                  <c:v>42752</c:v>
                </c:pt>
                <c:pt idx="2380">
                  <c:v>42753</c:v>
                </c:pt>
                <c:pt idx="2381">
                  <c:v>42754</c:v>
                </c:pt>
                <c:pt idx="2382">
                  <c:v>42755</c:v>
                </c:pt>
                <c:pt idx="2383">
                  <c:v>42758</c:v>
                </c:pt>
                <c:pt idx="2384">
                  <c:v>42759</c:v>
                </c:pt>
                <c:pt idx="2385">
                  <c:v>42760</c:v>
                </c:pt>
                <c:pt idx="2386">
                  <c:v>42761</c:v>
                </c:pt>
                <c:pt idx="2387">
                  <c:v>42762</c:v>
                </c:pt>
                <c:pt idx="2388">
                  <c:v>42765</c:v>
                </c:pt>
                <c:pt idx="2389">
                  <c:v>42766</c:v>
                </c:pt>
                <c:pt idx="2390">
                  <c:v>42767</c:v>
                </c:pt>
                <c:pt idx="2391">
                  <c:v>42768</c:v>
                </c:pt>
                <c:pt idx="2392">
                  <c:v>42769</c:v>
                </c:pt>
                <c:pt idx="2393">
                  <c:v>42772</c:v>
                </c:pt>
                <c:pt idx="2394">
                  <c:v>42773</c:v>
                </c:pt>
                <c:pt idx="2395">
                  <c:v>42774</c:v>
                </c:pt>
                <c:pt idx="2396">
                  <c:v>42775</c:v>
                </c:pt>
                <c:pt idx="2397">
                  <c:v>42776</c:v>
                </c:pt>
                <c:pt idx="2398">
                  <c:v>42779</c:v>
                </c:pt>
                <c:pt idx="2399">
                  <c:v>42780</c:v>
                </c:pt>
                <c:pt idx="2400">
                  <c:v>42781</c:v>
                </c:pt>
                <c:pt idx="2401">
                  <c:v>42782</c:v>
                </c:pt>
                <c:pt idx="2402">
                  <c:v>42783</c:v>
                </c:pt>
                <c:pt idx="2403">
                  <c:v>42786</c:v>
                </c:pt>
                <c:pt idx="2404">
                  <c:v>42787</c:v>
                </c:pt>
                <c:pt idx="2405">
                  <c:v>42788</c:v>
                </c:pt>
                <c:pt idx="2406">
                  <c:v>42789</c:v>
                </c:pt>
                <c:pt idx="2407">
                  <c:v>42790</c:v>
                </c:pt>
                <c:pt idx="2408">
                  <c:v>42793</c:v>
                </c:pt>
                <c:pt idx="2409">
                  <c:v>42794</c:v>
                </c:pt>
                <c:pt idx="2410">
                  <c:v>42795</c:v>
                </c:pt>
                <c:pt idx="2411">
                  <c:v>42796</c:v>
                </c:pt>
                <c:pt idx="2412">
                  <c:v>42797</c:v>
                </c:pt>
                <c:pt idx="2413">
                  <c:v>42800</c:v>
                </c:pt>
                <c:pt idx="2414">
                  <c:v>42801</c:v>
                </c:pt>
                <c:pt idx="2415">
                  <c:v>42802</c:v>
                </c:pt>
                <c:pt idx="2416">
                  <c:v>42803</c:v>
                </c:pt>
                <c:pt idx="2417">
                  <c:v>42804</c:v>
                </c:pt>
                <c:pt idx="2418">
                  <c:v>42807</c:v>
                </c:pt>
                <c:pt idx="2419">
                  <c:v>42808</c:v>
                </c:pt>
                <c:pt idx="2420">
                  <c:v>42810</c:v>
                </c:pt>
                <c:pt idx="2421">
                  <c:v>42811</c:v>
                </c:pt>
                <c:pt idx="2422">
                  <c:v>42814</c:v>
                </c:pt>
                <c:pt idx="2423">
                  <c:v>42815</c:v>
                </c:pt>
                <c:pt idx="2424">
                  <c:v>42816</c:v>
                </c:pt>
                <c:pt idx="2425">
                  <c:v>42817</c:v>
                </c:pt>
                <c:pt idx="2426">
                  <c:v>42818</c:v>
                </c:pt>
                <c:pt idx="2427">
                  <c:v>42821</c:v>
                </c:pt>
                <c:pt idx="2428">
                  <c:v>42822</c:v>
                </c:pt>
                <c:pt idx="2429">
                  <c:v>42823</c:v>
                </c:pt>
                <c:pt idx="2430">
                  <c:v>42824</c:v>
                </c:pt>
                <c:pt idx="2431">
                  <c:v>42825</c:v>
                </c:pt>
                <c:pt idx="2432">
                  <c:v>42828</c:v>
                </c:pt>
                <c:pt idx="2433">
                  <c:v>42829</c:v>
                </c:pt>
                <c:pt idx="2434">
                  <c:v>42830</c:v>
                </c:pt>
                <c:pt idx="2435">
                  <c:v>42831</c:v>
                </c:pt>
                <c:pt idx="2436">
                  <c:v>42832</c:v>
                </c:pt>
                <c:pt idx="2437">
                  <c:v>42835</c:v>
                </c:pt>
                <c:pt idx="2438">
                  <c:v>42836</c:v>
                </c:pt>
                <c:pt idx="2439">
                  <c:v>42837</c:v>
                </c:pt>
                <c:pt idx="2440">
                  <c:v>42838</c:v>
                </c:pt>
                <c:pt idx="2441">
                  <c:v>42843</c:v>
                </c:pt>
                <c:pt idx="2442">
                  <c:v>42844</c:v>
                </c:pt>
                <c:pt idx="2443">
                  <c:v>42845</c:v>
                </c:pt>
                <c:pt idx="2444">
                  <c:v>42846</c:v>
                </c:pt>
                <c:pt idx="2445">
                  <c:v>42849</c:v>
                </c:pt>
                <c:pt idx="2446">
                  <c:v>42850</c:v>
                </c:pt>
                <c:pt idx="2447">
                  <c:v>42851</c:v>
                </c:pt>
                <c:pt idx="2448">
                  <c:v>42852</c:v>
                </c:pt>
                <c:pt idx="2449">
                  <c:v>42853</c:v>
                </c:pt>
                <c:pt idx="2450">
                  <c:v>42857</c:v>
                </c:pt>
                <c:pt idx="2451">
                  <c:v>42858</c:v>
                </c:pt>
                <c:pt idx="2452">
                  <c:v>42859</c:v>
                </c:pt>
                <c:pt idx="2453">
                  <c:v>42860</c:v>
                </c:pt>
                <c:pt idx="2454">
                  <c:v>42863</c:v>
                </c:pt>
                <c:pt idx="2455">
                  <c:v>42864</c:v>
                </c:pt>
                <c:pt idx="2456">
                  <c:v>42865</c:v>
                </c:pt>
                <c:pt idx="2457">
                  <c:v>42866</c:v>
                </c:pt>
                <c:pt idx="2458">
                  <c:v>42867</c:v>
                </c:pt>
                <c:pt idx="2459">
                  <c:v>42870</c:v>
                </c:pt>
                <c:pt idx="2460">
                  <c:v>42871</c:v>
                </c:pt>
                <c:pt idx="2461">
                  <c:v>42872</c:v>
                </c:pt>
                <c:pt idx="2462">
                  <c:v>42873</c:v>
                </c:pt>
                <c:pt idx="2463">
                  <c:v>42874</c:v>
                </c:pt>
                <c:pt idx="2464">
                  <c:v>42877</c:v>
                </c:pt>
                <c:pt idx="2465">
                  <c:v>42878</c:v>
                </c:pt>
                <c:pt idx="2466">
                  <c:v>42879</c:v>
                </c:pt>
                <c:pt idx="2467">
                  <c:v>42880</c:v>
                </c:pt>
                <c:pt idx="2468">
                  <c:v>42881</c:v>
                </c:pt>
                <c:pt idx="2469">
                  <c:v>42884</c:v>
                </c:pt>
                <c:pt idx="2470">
                  <c:v>42885</c:v>
                </c:pt>
                <c:pt idx="2471">
                  <c:v>42886</c:v>
                </c:pt>
                <c:pt idx="2472">
                  <c:v>42887</c:v>
                </c:pt>
                <c:pt idx="2473">
                  <c:v>42888</c:v>
                </c:pt>
                <c:pt idx="2474">
                  <c:v>42892</c:v>
                </c:pt>
                <c:pt idx="2475">
                  <c:v>42893</c:v>
                </c:pt>
                <c:pt idx="2476">
                  <c:v>42894</c:v>
                </c:pt>
                <c:pt idx="2477">
                  <c:v>42895</c:v>
                </c:pt>
                <c:pt idx="2478">
                  <c:v>42898</c:v>
                </c:pt>
                <c:pt idx="2479">
                  <c:v>42899</c:v>
                </c:pt>
                <c:pt idx="2480">
                  <c:v>42900</c:v>
                </c:pt>
                <c:pt idx="2481">
                  <c:v>42901</c:v>
                </c:pt>
                <c:pt idx="2482">
                  <c:v>42902</c:v>
                </c:pt>
                <c:pt idx="2483">
                  <c:v>42905</c:v>
                </c:pt>
                <c:pt idx="2484">
                  <c:v>42906</c:v>
                </c:pt>
                <c:pt idx="2485">
                  <c:v>42907</c:v>
                </c:pt>
                <c:pt idx="2486">
                  <c:v>42908</c:v>
                </c:pt>
                <c:pt idx="2487">
                  <c:v>42909</c:v>
                </c:pt>
                <c:pt idx="2488">
                  <c:v>42912</c:v>
                </c:pt>
                <c:pt idx="2489">
                  <c:v>42913</c:v>
                </c:pt>
                <c:pt idx="2490">
                  <c:v>42914</c:v>
                </c:pt>
                <c:pt idx="2491">
                  <c:v>42915</c:v>
                </c:pt>
                <c:pt idx="2492">
                  <c:v>42916</c:v>
                </c:pt>
                <c:pt idx="2493">
                  <c:v>42919</c:v>
                </c:pt>
                <c:pt idx="2494">
                  <c:v>42920</c:v>
                </c:pt>
                <c:pt idx="2495">
                  <c:v>42921</c:v>
                </c:pt>
                <c:pt idx="2496">
                  <c:v>42922</c:v>
                </c:pt>
                <c:pt idx="2497">
                  <c:v>42923</c:v>
                </c:pt>
                <c:pt idx="2498">
                  <c:v>42926</c:v>
                </c:pt>
                <c:pt idx="2499">
                  <c:v>42927</c:v>
                </c:pt>
                <c:pt idx="2500">
                  <c:v>42928</c:v>
                </c:pt>
                <c:pt idx="2501">
                  <c:v>42929</c:v>
                </c:pt>
                <c:pt idx="2502">
                  <c:v>42930</c:v>
                </c:pt>
                <c:pt idx="2503">
                  <c:v>42933</c:v>
                </c:pt>
                <c:pt idx="2504">
                  <c:v>42934</c:v>
                </c:pt>
                <c:pt idx="2505">
                  <c:v>42935</c:v>
                </c:pt>
                <c:pt idx="2506">
                  <c:v>42936</c:v>
                </c:pt>
                <c:pt idx="2507">
                  <c:v>42937</c:v>
                </c:pt>
                <c:pt idx="2508">
                  <c:v>42940</c:v>
                </c:pt>
                <c:pt idx="2509">
                  <c:v>42941</c:v>
                </c:pt>
                <c:pt idx="2510">
                  <c:v>42942</c:v>
                </c:pt>
                <c:pt idx="2511">
                  <c:v>42943</c:v>
                </c:pt>
                <c:pt idx="2512">
                  <c:v>42944</c:v>
                </c:pt>
                <c:pt idx="2513">
                  <c:v>42947</c:v>
                </c:pt>
                <c:pt idx="2514">
                  <c:v>42948</c:v>
                </c:pt>
                <c:pt idx="2515">
                  <c:v>42949</c:v>
                </c:pt>
                <c:pt idx="2516">
                  <c:v>42950</c:v>
                </c:pt>
                <c:pt idx="2517">
                  <c:v>42951</c:v>
                </c:pt>
                <c:pt idx="2518">
                  <c:v>42954</c:v>
                </c:pt>
                <c:pt idx="2519">
                  <c:v>42955</c:v>
                </c:pt>
                <c:pt idx="2520">
                  <c:v>42956</c:v>
                </c:pt>
                <c:pt idx="2521">
                  <c:v>42957</c:v>
                </c:pt>
                <c:pt idx="2522">
                  <c:v>42958</c:v>
                </c:pt>
                <c:pt idx="2523">
                  <c:v>42961</c:v>
                </c:pt>
                <c:pt idx="2524">
                  <c:v>42962</c:v>
                </c:pt>
                <c:pt idx="2525">
                  <c:v>42963</c:v>
                </c:pt>
                <c:pt idx="2526">
                  <c:v>42964</c:v>
                </c:pt>
                <c:pt idx="2527">
                  <c:v>42965</c:v>
                </c:pt>
                <c:pt idx="2528">
                  <c:v>42968</c:v>
                </c:pt>
                <c:pt idx="2529">
                  <c:v>42969</c:v>
                </c:pt>
                <c:pt idx="2530">
                  <c:v>42970</c:v>
                </c:pt>
                <c:pt idx="2531">
                  <c:v>42971</c:v>
                </c:pt>
                <c:pt idx="2532">
                  <c:v>42972</c:v>
                </c:pt>
                <c:pt idx="2533">
                  <c:v>42975</c:v>
                </c:pt>
                <c:pt idx="2534">
                  <c:v>42976</c:v>
                </c:pt>
                <c:pt idx="2535">
                  <c:v>42977</c:v>
                </c:pt>
                <c:pt idx="2536">
                  <c:v>42978</c:v>
                </c:pt>
                <c:pt idx="2537">
                  <c:v>42979</c:v>
                </c:pt>
                <c:pt idx="2538">
                  <c:v>42982</c:v>
                </c:pt>
                <c:pt idx="2539">
                  <c:v>42983</c:v>
                </c:pt>
                <c:pt idx="2540">
                  <c:v>42984</c:v>
                </c:pt>
                <c:pt idx="2541">
                  <c:v>42985</c:v>
                </c:pt>
                <c:pt idx="2542">
                  <c:v>42986</c:v>
                </c:pt>
                <c:pt idx="2543">
                  <c:v>42989</c:v>
                </c:pt>
                <c:pt idx="2544">
                  <c:v>42990</c:v>
                </c:pt>
                <c:pt idx="2545">
                  <c:v>42991</c:v>
                </c:pt>
                <c:pt idx="2546">
                  <c:v>42992</c:v>
                </c:pt>
                <c:pt idx="2547">
                  <c:v>42993</c:v>
                </c:pt>
                <c:pt idx="2548">
                  <c:v>42996</c:v>
                </c:pt>
                <c:pt idx="2549">
                  <c:v>42997</c:v>
                </c:pt>
                <c:pt idx="2550">
                  <c:v>42998</c:v>
                </c:pt>
                <c:pt idx="2551">
                  <c:v>42999</c:v>
                </c:pt>
                <c:pt idx="2552">
                  <c:v>43000</c:v>
                </c:pt>
                <c:pt idx="2553">
                  <c:v>43003</c:v>
                </c:pt>
                <c:pt idx="2554">
                  <c:v>43004</c:v>
                </c:pt>
                <c:pt idx="2555">
                  <c:v>43005</c:v>
                </c:pt>
                <c:pt idx="2556">
                  <c:v>43006</c:v>
                </c:pt>
                <c:pt idx="2557">
                  <c:v>43007</c:v>
                </c:pt>
                <c:pt idx="2558">
                  <c:v>43010</c:v>
                </c:pt>
                <c:pt idx="2559">
                  <c:v>43011</c:v>
                </c:pt>
                <c:pt idx="2560">
                  <c:v>43012</c:v>
                </c:pt>
                <c:pt idx="2561">
                  <c:v>43013</c:v>
                </c:pt>
                <c:pt idx="2562">
                  <c:v>43014</c:v>
                </c:pt>
                <c:pt idx="2563">
                  <c:v>43017</c:v>
                </c:pt>
                <c:pt idx="2564">
                  <c:v>43018</c:v>
                </c:pt>
                <c:pt idx="2565">
                  <c:v>43019</c:v>
                </c:pt>
                <c:pt idx="2566">
                  <c:v>43020</c:v>
                </c:pt>
                <c:pt idx="2567">
                  <c:v>43021</c:v>
                </c:pt>
                <c:pt idx="2568">
                  <c:v>43024</c:v>
                </c:pt>
                <c:pt idx="2569">
                  <c:v>43025</c:v>
                </c:pt>
                <c:pt idx="2570">
                  <c:v>43026</c:v>
                </c:pt>
                <c:pt idx="2571">
                  <c:v>43027</c:v>
                </c:pt>
                <c:pt idx="2572">
                  <c:v>43028</c:v>
                </c:pt>
                <c:pt idx="2573">
                  <c:v>43032</c:v>
                </c:pt>
                <c:pt idx="2574">
                  <c:v>43033</c:v>
                </c:pt>
                <c:pt idx="2575">
                  <c:v>43034</c:v>
                </c:pt>
                <c:pt idx="2576">
                  <c:v>43035</c:v>
                </c:pt>
                <c:pt idx="2577">
                  <c:v>43038</c:v>
                </c:pt>
                <c:pt idx="2578">
                  <c:v>43039</c:v>
                </c:pt>
                <c:pt idx="2579">
                  <c:v>43041</c:v>
                </c:pt>
                <c:pt idx="2580">
                  <c:v>43042</c:v>
                </c:pt>
                <c:pt idx="2581">
                  <c:v>43045</c:v>
                </c:pt>
                <c:pt idx="2582">
                  <c:v>43046</c:v>
                </c:pt>
                <c:pt idx="2583">
                  <c:v>43047</c:v>
                </c:pt>
                <c:pt idx="2584">
                  <c:v>43048</c:v>
                </c:pt>
                <c:pt idx="2585">
                  <c:v>43049</c:v>
                </c:pt>
                <c:pt idx="2586">
                  <c:v>43052</c:v>
                </c:pt>
                <c:pt idx="2587">
                  <c:v>43053</c:v>
                </c:pt>
                <c:pt idx="2588">
                  <c:v>43054</c:v>
                </c:pt>
                <c:pt idx="2589">
                  <c:v>43055</c:v>
                </c:pt>
                <c:pt idx="2590">
                  <c:v>43056</c:v>
                </c:pt>
                <c:pt idx="2591">
                  <c:v>43059</c:v>
                </c:pt>
                <c:pt idx="2592">
                  <c:v>43060</c:v>
                </c:pt>
                <c:pt idx="2593">
                  <c:v>43061</c:v>
                </c:pt>
                <c:pt idx="2594">
                  <c:v>43062</c:v>
                </c:pt>
                <c:pt idx="2595">
                  <c:v>43063</c:v>
                </c:pt>
                <c:pt idx="2596">
                  <c:v>43066</c:v>
                </c:pt>
                <c:pt idx="2597">
                  <c:v>43067</c:v>
                </c:pt>
                <c:pt idx="2598">
                  <c:v>43068</c:v>
                </c:pt>
                <c:pt idx="2599">
                  <c:v>43069</c:v>
                </c:pt>
                <c:pt idx="2600">
                  <c:v>43070</c:v>
                </c:pt>
                <c:pt idx="2601">
                  <c:v>43073</c:v>
                </c:pt>
                <c:pt idx="2602">
                  <c:v>43074</c:v>
                </c:pt>
                <c:pt idx="2603">
                  <c:v>43075</c:v>
                </c:pt>
                <c:pt idx="2604">
                  <c:v>43076</c:v>
                </c:pt>
                <c:pt idx="2605">
                  <c:v>43077</c:v>
                </c:pt>
                <c:pt idx="2606">
                  <c:v>43080</c:v>
                </c:pt>
                <c:pt idx="2607">
                  <c:v>43081</c:v>
                </c:pt>
                <c:pt idx="2608">
                  <c:v>43082</c:v>
                </c:pt>
                <c:pt idx="2609">
                  <c:v>43083</c:v>
                </c:pt>
                <c:pt idx="2610">
                  <c:v>43084</c:v>
                </c:pt>
                <c:pt idx="2611">
                  <c:v>43087</c:v>
                </c:pt>
                <c:pt idx="2612">
                  <c:v>43088</c:v>
                </c:pt>
                <c:pt idx="2613">
                  <c:v>43089</c:v>
                </c:pt>
                <c:pt idx="2614">
                  <c:v>43090</c:v>
                </c:pt>
                <c:pt idx="2615">
                  <c:v>43091</c:v>
                </c:pt>
                <c:pt idx="2616">
                  <c:v>43096</c:v>
                </c:pt>
                <c:pt idx="2617">
                  <c:v>43097</c:v>
                </c:pt>
                <c:pt idx="2618">
                  <c:v>43098</c:v>
                </c:pt>
                <c:pt idx="2619">
                  <c:v>43102</c:v>
                </c:pt>
                <c:pt idx="2620">
                  <c:v>43103</c:v>
                </c:pt>
                <c:pt idx="2621">
                  <c:v>43104</c:v>
                </c:pt>
                <c:pt idx="2622">
                  <c:v>43105</c:v>
                </c:pt>
                <c:pt idx="2623">
                  <c:v>43108</c:v>
                </c:pt>
                <c:pt idx="2624">
                  <c:v>43109</c:v>
                </c:pt>
                <c:pt idx="2625">
                  <c:v>43110</c:v>
                </c:pt>
                <c:pt idx="2626">
                  <c:v>43111</c:v>
                </c:pt>
                <c:pt idx="2627">
                  <c:v>43112</c:v>
                </c:pt>
                <c:pt idx="2628">
                  <c:v>43115</c:v>
                </c:pt>
                <c:pt idx="2629">
                  <c:v>43116</c:v>
                </c:pt>
                <c:pt idx="2630">
                  <c:v>43117</c:v>
                </c:pt>
                <c:pt idx="2631">
                  <c:v>43118</c:v>
                </c:pt>
                <c:pt idx="2632">
                  <c:v>43119</c:v>
                </c:pt>
                <c:pt idx="2633">
                  <c:v>43122</c:v>
                </c:pt>
                <c:pt idx="2634">
                  <c:v>43123</c:v>
                </c:pt>
                <c:pt idx="2635">
                  <c:v>43124</c:v>
                </c:pt>
                <c:pt idx="2636">
                  <c:v>43125</c:v>
                </c:pt>
                <c:pt idx="2637">
                  <c:v>43126</c:v>
                </c:pt>
                <c:pt idx="2638">
                  <c:v>43129</c:v>
                </c:pt>
                <c:pt idx="2639">
                  <c:v>43130</c:v>
                </c:pt>
                <c:pt idx="2640">
                  <c:v>43131</c:v>
                </c:pt>
                <c:pt idx="2641">
                  <c:v>43132</c:v>
                </c:pt>
                <c:pt idx="2642">
                  <c:v>43133</c:v>
                </c:pt>
                <c:pt idx="2643">
                  <c:v>43136</c:v>
                </c:pt>
                <c:pt idx="2644">
                  <c:v>43137</c:v>
                </c:pt>
                <c:pt idx="2645">
                  <c:v>43138</c:v>
                </c:pt>
                <c:pt idx="2646">
                  <c:v>43139</c:v>
                </c:pt>
                <c:pt idx="2647">
                  <c:v>43140</c:v>
                </c:pt>
                <c:pt idx="2648">
                  <c:v>43143</c:v>
                </c:pt>
                <c:pt idx="2649">
                  <c:v>43144</c:v>
                </c:pt>
                <c:pt idx="2650">
                  <c:v>43145</c:v>
                </c:pt>
                <c:pt idx="2651">
                  <c:v>43146</c:v>
                </c:pt>
                <c:pt idx="2652">
                  <c:v>43147</c:v>
                </c:pt>
                <c:pt idx="2653">
                  <c:v>43150</c:v>
                </c:pt>
                <c:pt idx="2654">
                  <c:v>43151</c:v>
                </c:pt>
                <c:pt idx="2655">
                  <c:v>43152</c:v>
                </c:pt>
                <c:pt idx="2656">
                  <c:v>43153</c:v>
                </c:pt>
                <c:pt idx="2657">
                  <c:v>43154</c:v>
                </c:pt>
                <c:pt idx="2658">
                  <c:v>43157</c:v>
                </c:pt>
                <c:pt idx="2659">
                  <c:v>43158</c:v>
                </c:pt>
                <c:pt idx="2660">
                  <c:v>43159</c:v>
                </c:pt>
                <c:pt idx="2661">
                  <c:v>43160</c:v>
                </c:pt>
                <c:pt idx="2662">
                  <c:v>43161</c:v>
                </c:pt>
                <c:pt idx="2663">
                  <c:v>43164</c:v>
                </c:pt>
                <c:pt idx="2664">
                  <c:v>43165</c:v>
                </c:pt>
                <c:pt idx="2665">
                  <c:v>43166</c:v>
                </c:pt>
                <c:pt idx="2666">
                  <c:v>43167</c:v>
                </c:pt>
                <c:pt idx="2667">
                  <c:v>43168</c:v>
                </c:pt>
                <c:pt idx="2668">
                  <c:v>43171</c:v>
                </c:pt>
                <c:pt idx="2669">
                  <c:v>43172</c:v>
                </c:pt>
                <c:pt idx="2670">
                  <c:v>43173</c:v>
                </c:pt>
                <c:pt idx="2671">
                  <c:v>43178</c:v>
                </c:pt>
                <c:pt idx="2672">
                  <c:v>43179</c:v>
                </c:pt>
                <c:pt idx="2673">
                  <c:v>43180</c:v>
                </c:pt>
                <c:pt idx="2674">
                  <c:v>43181</c:v>
                </c:pt>
                <c:pt idx="2675">
                  <c:v>43182</c:v>
                </c:pt>
                <c:pt idx="2676">
                  <c:v>43185</c:v>
                </c:pt>
                <c:pt idx="2677">
                  <c:v>43186</c:v>
                </c:pt>
                <c:pt idx="2678">
                  <c:v>43187</c:v>
                </c:pt>
                <c:pt idx="2679">
                  <c:v>43188</c:v>
                </c:pt>
                <c:pt idx="2680">
                  <c:v>43193</c:v>
                </c:pt>
                <c:pt idx="2681">
                  <c:v>43194</c:v>
                </c:pt>
                <c:pt idx="2682">
                  <c:v>43195</c:v>
                </c:pt>
                <c:pt idx="2683">
                  <c:v>43196</c:v>
                </c:pt>
                <c:pt idx="2684">
                  <c:v>43199</c:v>
                </c:pt>
                <c:pt idx="2685">
                  <c:v>43200</c:v>
                </c:pt>
                <c:pt idx="2686">
                  <c:v>43201</c:v>
                </c:pt>
                <c:pt idx="2687">
                  <c:v>43202</c:v>
                </c:pt>
                <c:pt idx="2688">
                  <c:v>43203</c:v>
                </c:pt>
                <c:pt idx="2689">
                  <c:v>43206</c:v>
                </c:pt>
                <c:pt idx="2690">
                  <c:v>43207</c:v>
                </c:pt>
                <c:pt idx="2691">
                  <c:v>43208</c:v>
                </c:pt>
                <c:pt idx="2692">
                  <c:v>43209</c:v>
                </c:pt>
                <c:pt idx="2693">
                  <c:v>43210</c:v>
                </c:pt>
                <c:pt idx="2694">
                  <c:v>43213</c:v>
                </c:pt>
                <c:pt idx="2695">
                  <c:v>43214</c:v>
                </c:pt>
                <c:pt idx="2696">
                  <c:v>43215</c:v>
                </c:pt>
                <c:pt idx="2697">
                  <c:v>43216</c:v>
                </c:pt>
                <c:pt idx="2698">
                  <c:v>43217</c:v>
                </c:pt>
                <c:pt idx="2699">
                  <c:v>43222</c:v>
                </c:pt>
                <c:pt idx="2700">
                  <c:v>43223</c:v>
                </c:pt>
                <c:pt idx="2701">
                  <c:v>43224</c:v>
                </c:pt>
                <c:pt idx="2702">
                  <c:v>43227</c:v>
                </c:pt>
                <c:pt idx="2703">
                  <c:v>43228</c:v>
                </c:pt>
                <c:pt idx="2704">
                  <c:v>43229</c:v>
                </c:pt>
                <c:pt idx="2705">
                  <c:v>43230</c:v>
                </c:pt>
                <c:pt idx="2706">
                  <c:v>43231</c:v>
                </c:pt>
                <c:pt idx="2707">
                  <c:v>43234</c:v>
                </c:pt>
                <c:pt idx="2708">
                  <c:v>43235</c:v>
                </c:pt>
                <c:pt idx="2709">
                  <c:v>43236</c:v>
                </c:pt>
                <c:pt idx="2710">
                  <c:v>43237</c:v>
                </c:pt>
                <c:pt idx="2711">
                  <c:v>43238</c:v>
                </c:pt>
                <c:pt idx="2712">
                  <c:v>43242</c:v>
                </c:pt>
                <c:pt idx="2713">
                  <c:v>43243</c:v>
                </c:pt>
                <c:pt idx="2714">
                  <c:v>43244</c:v>
                </c:pt>
                <c:pt idx="2715">
                  <c:v>43245</c:v>
                </c:pt>
                <c:pt idx="2716">
                  <c:v>43248</c:v>
                </c:pt>
                <c:pt idx="2717">
                  <c:v>43249</c:v>
                </c:pt>
                <c:pt idx="2718">
                  <c:v>43250</c:v>
                </c:pt>
                <c:pt idx="2719">
                  <c:v>43251</c:v>
                </c:pt>
                <c:pt idx="2720">
                  <c:v>43252</c:v>
                </c:pt>
                <c:pt idx="2721">
                  <c:v>43255</c:v>
                </c:pt>
                <c:pt idx="2722">
                  <c:v>43256</c:v>
                </c:pt>
                <c:pt idx="2723">
                  <c:v>43257</c:v>
                </c:pt>
                <c:pt idx="2724">
                  <c:v>43258</c:v>
                </c:pt>
                <c:pt idx="2725">
                  <c:v>43259</c:v>
                </c:pt>
                <c:pt idx="2726">
                  <c:v>43262</c:v>
                </c:pt>
                <c:pt idx="2727">
                  <c:v>43263</c:v>
                </c:pt>
                <c:pt idx="2728">
                  <c:v>43264</c:v>
                </c:pt>
                <c:pt idx="2729">
                  <c:v>43265</c:v>
                </c:pt>
                <c:pt idx="2730">
                  <c:v>43266</c:v>
                </c:pt>
                <c:pt idx="2731">
                  <c:v>43269</c:v>
                </c:pt>
                <c:pt idx="2732">
                  <c:v>43270</c:v>
                </c:pt>
                <c:pt idx="2733">
                  <c:v>43271</c:v>
                </c:pt>
                <c:pt idx="2734">
                  <c:v>43272</c:v>
                </c:pt>
                <c:pt idx="2735">
                  <c:v>43273</c:v>
                </c:pt>
                <c:pt idx="2736">
                  <c:v>43276</c:v>
                </c:pt>
                <c:pt idx="2737">
                  <c:v>43277</c:v>
                </c:pt>
                <c:pt idx="2738">
                  <c:v>43278</c:v>
                </c:pt>
                <c:pt idx="2739">
                  <c:v>43279</c:v>
                </c:pt>
                <c:pt idx="2740">
                  <c:v>43280</c:v>
                </c:pt>
                <c:pt idx="2741">
                  <c:v>43283</c:v>
                </c:pt>
                <c:pt idx="2742">
                  <c:v>43284</c:v>
                </c:pt>
                <c:pt idx="2743">
                  <c:v>43285</c:v>
                </c:pt>
                <c:pt idx="2744">
                  <c:v>43286</c:v>
                </c:pt>
                <c:pt idx="2745">
                  <c:v>43287</c:v>
                </c:pt>
                <c:pt idx="2746">
                  <c:v>43290</c:v>
                </c:pt>
                <c:pt idx="2747">
                  <c:v>43291</c:v>
                </c:pt>
                <c:pt idx="2748">
                  <c:v>43292</c:v>
                </c:pt>
                <c:pt idx="2749">
                  <c:v>43293</c:v>
                </c:pt>
                <c:pt idx="2750">
                  <c:v>43294</c:v>
                </c:pt>
                <c:pt idx="2751">
                  <c:v>43297</c:v>
                </c:pt>
                <c:pt idx="2752">
                  <c:v>43298</c:v>
                </c:pt>
                <c:pt idx="2753">
                  <c:v>43299</c:v>
                </c:pt>
                <c:pt idx="2754">
                  <c:v>43300</c:v>
                </c:pt>
                <c:pt idx="2755">
                  <c:v>43301</c:v>
                </c:pt>
                <c:pt idx="2756">
                  <c:v>43304</c:v>
                </c:pt>
                <c:pt idx="2757">
                  <c:v>43305</c:v>
                </c:pt>
                <c:pt idx="2758">
                  <c:v>43306</c:v>
                </c:pt>
                <c:pt idx="2759">
                  <c:v>43307</c:v>
                </c:pt>
                <c:pt idx="2760">
                  <c:v>43308</c:v>
                </c:pt>
                <c:pt idx="2761">
                  <c:v>43311</c:v>
                </c:pt>
                <c:pt idx="2762">
                  <c:v>43312</c:v>
                </c:pt>
                <c:pt idx="2763">
                  <c:v>43313</c:v>
                </c:pt>
                <c:pt idx="2764">
                  <c:v>43314</c:v>
                </c:pt>
                <c:pt idx="2765">
                  <c:v>43315</c:v>
                </c:pt>
                <c:pt idx="2766">
                  <c:v>43318</c:v>
                </c:pt>
                <c:pt idx="2767">
                  <c:v>43319</c:v>
                </c:pt>
                <c:pt idx="2768">
                  <c:v>43320</c:v>
                </c:pt>
                <c:pt idx="2769">
                  <c:v>43321</c:v>
                </c:pt>
                <c:pt idx="2770">
                  <c:v>43322</c:v>
                </c:pt>
                <c:pt idx="2771">
                  <c:v>43325</c:v>
                </c:pt>
                <c:pt idx="2772">
                  <c:v>43326</c:v>
                </c:pt>
                <c:pt idx="2773">
                  <c:v>43327</c:v>
                </c:pt>
                <c:pt idx="2774">
                  <c:v>43328</c:v>
                </c:pt>
                <c:pt idx="2775">
                  <c:v>43329</c:v>
                </c:pt>
                <c:pt idx="2776">
                  <c:v>43333</c:v>
                </c:pt>
                <c:pt idx="2777">
                  <c:v>43334</c:v>
                </c:pt>
                <c:pt idx="2778">
                  <c:v>43335</c:v>
                </c:pt>
                <c:pt idx="2779">
                  <c:v>43336</c:v>
                </c:pt>
                <c:pt idx="2780">
                  <c:v>43339</c:v>
                </c:pt>
                <c:pt idx="2781">
                  <c:v>43340</c:v>
                </c:pt>
                <c:pt idx="2782">
                  <c:v>43341</c:v>
                </c:pt>
                <c:pt idx="2783">
                  <c:v>43342</c:v>
                </c:pt>
                <c:pt idx="2784">
                  <c:v>43343</c:v>
                </c:pt>
                <c:pt idx="2785">
                  <c:v>43346</c:v>
                </c:pt>
                <c:pt idx="2786">
                  <c:v>43347</c:v>
                </c:pt>
                <c:pt idx="2787">
                  <c:v>43348</c:v>
                </c:pt>
                <c:pt idx="2788">
                  <c:v>43349</c:v>
                </c:pt>
                <c:pt idx="2789">
                  <c:v>43350</c:v>
                </c:pt>
                <c:pt idx="2790">
                  <c:v>43353</c:v>
                </c:pt>
                <c:pt idx="2791">
                  <c:v>43354</c:v>
                </c:pt>
                <c:pt idx="2792">
                  <c:v>43355</c:v>
                </c:pt>
                <c:pt idx="2793">
                  <c:v>43356</c:v>
                </c:pt>
                <c:pt idx="2794">
                  <c:v>43357</c:v>
                </c:pt>
                <c:pt idx="2795">
                  <c:v>43360</c:v>
                </c:pt>
                <c:pt idx="2796">
                  <c:v>43361</c:v>
                </c:pt>
                <c:pt idx="2797">
                  <c:v>43362</c:v>
                </c:pt>
                <c:pt idx="2798">
                  <c:v>43363</c:v>
                </c:pt>
                <c:pt idx="2799">
                  <c:v>43364</c:v>
                </c:pt>
                <c:pt idx="2800">
                  <c:v>43367</c:v>
                </c:pt>
                <c:pt idx="2801">
                  <c:v>43368</c:v>
                </c:pt>
                <c:pt idx="2802">
                  <c:v>43369</c:v>
                </c:pt>
                <c:pt idx="2803">
                  <c:v>43370</c:v>
                </c:pt>
                <c:pt idx="2804">
                  <c:v>43371</c:v>
                </c:pt>
                <c:pt idx="2805">
                  <c:v>43374</c:v>
                </c:pt>
                <c:pt idx="2806">
                  <c:v>43375</c:v>
                </c:pt>
                <c:pt idx="2807">
                  <c:v>43376</c:v>
                </c:pt>
                <c:pt idx="2808">
                  <c:v>43377</c:v>
                </c:pt>
                <c:pt idx="2809">
                  <c:v>43378</c:v>
                </c:pt>
                <c:pt idx="2810">
                  <c:v>43381</c:v>
                </c:pt>
                <c:pt idx="2811">
                  <c:v>43382</c:v>
                </c:pt>
                <c:pt idx="2812">
                  <c:v>43383</c:v>
                </c:pt>
                <c:pt idx="2813">
                  <c:v>43384</c:v>
                </c:pt>
                <c:pt idx="2814">
                  <c:v>43385</c:v>
                </c:pt>
                <c:pt idx="2815">
                  <c:v>43388</c:v>
                </c:pt>
                <c:pt idx="2816">
                  <c:v>43389</c:v>
                </c:pt>
                <c:pt idx="2817">
                  <c:v>43390</c:v>
                </c:pt>
                <c:pt idx="2818">
                  <c:v>43391</c:v>
                </c:pt>
                <c:pt idx="2819">
                  <c:v>43392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9</c:v>
                </c:pt>
                <c:pt idx="2827">
                  <c:v>43410</c:v>
                </c:pt>
                <c:pt idx="2828">
                  <c:v>43411</c:v>
                </c:pt>
                <c:pt idx="2829">
                  <c:v>43412</c:v>
                </c:pt>
                <c:pt idx="2830">
                  <c:v>43413</c:v>
                </c:pt>
                <c:pt idx="2831">
                  <c:v>43416</c:v>
                </c:pt>
                <c:pt idx="2832">
                  <c:v>43417</c:v>
                </c:pt>
                <c:pt idx="2833">
                  <c:v>43418</c:v>
                </c:pt>
                <c:pt idx="2834">
                  <c:v>43419</c:v>
                </c:pt>
                <c:pt idx="2835">
                  <c:v>43420</c:v>
                </c:pt>
                <c:pt idx="2836">
                  <c:v>43423</c:v>
                </c:pt>
                <c:pt idx="2837">
                  <c:v>43424</c:v>
                </c:pt>
                <c:pt idx="2838">
                  <c:v>43425</c:v>
                </c:pt>
                <c:pt idx="2839">
                  <c:v>43426</c:v>
                </c:pt>
                <c:pt idx="2840">
                  <c:v>43427</c:v>
                </c:pt>
                <c:pt idx="2841">
                  <c:v>43430</c:v>
                </c:pt>
                <c:pt idx="2842">
                  <c:v>43431</c:v>
                </c:pt>
                <c:pt idx="2843">
                  <c:v>43432</c:v>
                </c:pt>
                <c:pt idx="2844">
                  <c:v>43433</c:v>
                </c:pt>
                <c:pt idx="2845">
                  <c:v>43434</c:v>
                </c:pt>
                <c:pt idx="2846">
                  <c:v>43437</c:v>
                </c:pt>
                <c:pt idx="2847">
                  <c:v>43438</c:v>
                </c:pt>
                <c:pt idx="2848">
                  <c:v>43439</c:v>
                </c:pt>
                <c:pt idx="2849">
                  <c:v>43440</c:v>
                </c:pt>
                <c:pt idx="2850">
                  <c:v>43441</c:v>
                </c:pt>
                <c:pt idx="2851">
                  <c:v>43444</c:v>
                </c:pt>
                <c:pt idx="2852">
                  <c:v>43445</c:v>
                </c:pt>
                <c:pt idx="2853">
                  <c:v>43446</c:v>
                </c:pt>
                <c:pt idx="2854">
                  <c:v>43447</c:v>
                </c:pt>
                <c:pt idx="2855">
                  <c:v>43448</c:v>
                </c:pt>
                <c:pt idx="2856">
                  <c:v>43451</c:v>
                </c:pt>
                <c:pt idx="2857">
                  <c:v>43452</c:v>
                </c:pt>
                <c:pt idx="2858">
                  <c:v>43453</c:v>
                </c:pt>
                <c:pt idx="2859">
                  <c:v>43454</c:v>
                </c:pt>
                <c:pt idx="2860">
                  <c:v>43455</c:v>
                </c:pt>
                <c:pt idx="2861">
                  <c:v>43461</c:v>
                </c:pt>
                <c:pt idx="2862">
                  <c:v>43462</c:v>
                </c:pt>
                <c:pt idx="2863">
                  <c:v>43467</c:v>
                </c:pt>
                <c:pt idx="2864">
                  <c:v>43468</c:v>
                </c:pt>
                <c:pt idx="2865">
                  <c:v>43469</c:v>
                </c:pt>
                <c:pt idx="2866">
                  <c:v>43472</c:v>
                </c:pt>
                <c:pt idx="2867">
                  <c:v>43473</c:v>
                </c:pt>
                <c:pt idx="2868">
                  <c:v>43474</c:v>
                </c:pt>
                <c:pt idx="2869">
                  <c:v>43475</c:v>
                </c:pt>
                <c:pt idx="2870">
                  <c:v>43476</c:v>
                </c:pt>
                <c:pt idx="2871">
                  <c:v>43479</c:v>
                </c:pt>
                <c:pt idx="2872">
                  <c:v>43480</c:v>
                </c:pt>
                <c:pt idx="2873">
                  <c:v>43481</c:v>
                </c:pt>
                <c:pt idx="2874">
                  <c:v>43482</c:v>
                </c:pt>
                <c:pt idx="2875">
                  <c:v>43483</c:v>
                </c:pt>
                <c:pt idx="2876">
                  <c:v>43486</c:v>
                </c:pt>
                <c:pt idx="2877">
                  <c:v>43487</c:v>
                </c:pt>
                <c:pt idx="2878">
                  <c:v>43488</c:v>
                </c:pt>
                <c:pt idx="2879">
                  <c:v>43489</c:v>
                </c:pt>
                <c:pt idx="2880">
                  <c:v>43490</c:v>
                </c:pt>
                <c:pt idx="2881">
                  <c:v>43493</c:v>
                </c:pt>
                <c:pt idx="2882">
                  <c:v>43494</c:v>
                </c:pt>
                <c:pt idx="2883">
                  <c:v>43495</c:v>
                </c:pt>
                <c:pt idx="2884">
                  <c:v>43496</c:v>
                </c:pt>
                <c:pt idx="2885">
                  <c:v>43497</c:v>
                </c:pt>
                <c:pt idx="2886">
                  <c:v>43500</c:v>
                </c:pt>
                <c:pt idx="2887">
                  <c:v>43501</c:v>
                </c:pt>
                <c:pt idx="2888">
                  <c:v>43502</c:v>
                </c:pt>
                <c:pt idx="2889">
                  <c:v>43503</c:v>
                </c:pt>
                <c:pt idx="2890">
                  <c:v>43504</c:v>
                </c:pt>
                <c:pt idx="2891">
                  <c:v>43507</c:v>
                </c:pt>
                <c:pt idx="2892">
                  <c:v>43508</c:v>
                </c:pt>
                <c:pt idx="2893">
                  <c:v>43509</c:v>
                </c:pt>
                <c:pt idx="2894">
                  <c:v>43510</c:v>
                </c:pt>
                <c:pt idx="2895">
                  <c:v>43511</c:v>
                </c:pt>
                <c:pt idx="2896">
                  <c:v>43514</c:v>
                </c:pt>
                <c:pt idx="2897">
                  <c:v>43515</c:v>
                </c:pt>
                <c:pt idx="2898">
                  <c:v>43516</c:v>
                </c:pt>
                <c:pt idx="2899">
                  <c:v>43517</c:v>
                </c:pt>
                <c:pt idx="2900">
                  <c:v>43518</c:v>
                </c:pt>
                <c:pt idx="2901">
                  <c:v>43521</c:v>
                </c:pt>
                <c:pt idx="2902">
                  <c:v>43522</c:v>
                </c:pt>
                <c:pt idx="2903">
                  <c:v>43523</c:v>
                </c:pt>
                <c:pt idx="2904">
                  <c:v>43524</c:v>
                </c:pt>
                <c:pt idx="2905">
                  <c:v>43525</c:v>
                </c:pt>
                <c:pt idx="2906">
                  <c:v>43528</c:v>
                </c:pt>
                <c:pt idx="2907">
                  <c:v>43529</c:v>
                </c:pt>
                <c:pt idx="2908">
                  <c:v>43530</c:v>
                </c:pt>
                <c:pt idx="2909">
                  <c:v>43531</c:v>
                </c:pt>
                <c:pt idx="2910">
                  <c:v>43532</c:v>
                </c:pt>
                <c:pt idx="2911">
                  <c:v>43535</c:v>
                </c:pt>
                <c:pt idx="2912">
                  <c:v>43536</c:v>
                </c:pt>
                <c:pt idx="2913">
                  <c:v>43537</c:v>
                </c:pt>
                <c:pt idx="2914">
                  <c:v>43538</c:v>
                </c:pt>
                <c:pt idx="2915">
                  <c:v>43542</c:v>
                </c:pt>
                <c:pt idx="2916">
                  <c:v>43543</c:v>
                </c:pt>
                <c:pt idx="2917">
                  <c:v>43544</c:v>
                </c:pt>
                <c:pt idx="2918">
                  <c:v>43545</c:v>
                </c:pt>
                <c:pt idx="2919">
                  <c:v>43546</c:v>
                </c:pt>
                <c:pt idx="2920">
                  <c:v>43549</c:v>
                </c:pt>
                <c:pt idx="2921">
                  <c:v>43550</c:v>
                </c:pt>
                <c:pt idx="2922">
                  <c:v>43551</c:v>
                </c:pt>
                <c:pt idx="2923">
                  <c:v>43552</c:v>
                </c:pt>
                <c:pt idx="2924">
                  <c:v>43553</c:v>
                </c:pt>
                <c:pt idx="2925">
                  <c:v>43556</c:v>
                </c:pt>
                <c:pt idx="2926">
                  <c:v>43557</c:v>
                </c:pt>
                <c:pt idx="2927">
                  <c:v>43558</c:v>
                </c:pt>
                <c:pt idx="2928">
                  <c:v>43559</c:v>
                </c:pt>
                <c:pt idx="2929">
                  <c:v>43560</c:v>
                </c:pt>
                <c:pt idx="2930">
                  <c:v>43563</c:v>
                </c:pt>
                <c:pt idx="2931">
                  <c:v>43564</c:v>
                </c:pt>
                <c:pt idx="2932">
                  <c:v>43565</c:v>
                </c:pt>
                <c:pt idx="2933">
                  <c:v>43566</c:v>
                </c:pt>
                <c:pt idx="2934">
                  <c:v>43567</c:v>
                </c:pt>
                <c:pt idx="2935">
                  <c:v>43570</c:v>
                </c:pt>
                <c:pt idx="2936">
                  <c:v>43571</c:v>
                </c:pt>
                <c:pt idx="2937">
                  <c:v>43572</c:v>
                </c:pt>
                <c:pt idx="2938">
                  <c:v>43573</c:v>
                </c:pt>
                <c:pt idx="2939">
                  <c:v>43578</c:v>
                </c:pt>
                <c:pt idx="2940">
                  <c:v>43579</c:v>
                </c:pt>
                <c:pt idx="2941">
                  <c:v>43580</c:v>
                </c:pt>
                <c:pt idx="2942">
                  <c:v>43581</c:v>
                </c:pt>
                <c:pt idx="2943">
                  <c:v>43584</c:v>
                </c:pt>
                <c:pt idx="2944">
                  <c:v>43585</c:v>
                </c:pt>
                <c:pt idx="2945">
                  <c:v>43587</c:v>
                </c:pt>
                <c:pt idx="2946">
                  <c:v>43588</c:v>
                </c:pt>
                <c:pt idx="2947">
                  <c:v>43591</c:v>
                </c:pt>
                <c:pt idx="2948">
                  <c:v>43592</c:v>
                </c:pt>
                <c:pt idx="2949">
                  <c:v>43593</c:v>
                </c:pt>
                <c:pt idx="2950">
                  <c:v>43594</c:v>
                </c:pt>
                <c:pt idx="2951">
                  <c:v>43595</c:v>
                </c:pt>
                <c:pt idx="2952">
                  <c:v>43598</c:v>
                </c:pt>
                <c:pt idx="2953">
                  <c:v>43599</c:v>
                </c:pt>
                <c:pt idx="2954">
                  <c:v>43600</c:v>
                </c:pt>
                <c:pt idx="2955">
                  <c:v>43601</c:v>
                </c:pt>
                <c:pt idx="2956">
                  <c:v>43602</c:v>
                </c:pt>
                <c:pt idx="2957">
                  <c:v>43605</c:v>
                </c:pt>
                <c:pt idx="2958">
                  <c:v>43606</c:v>
                </c:pt>
                <c:pt idx="2959">
                  <c:v>43607</c:v>
                </c:pt>
                <c:pt idx="2960">
                  <c:v>43608</c:v>
                </c:pt>
                <c:pt idx="2961">
                  <c:v>43609</c:v>
                </c:pt>
                <c:pt idx="2962">
                  <c:v>43612</c:v>
                </c:pt>
                <c:pt idx="2963">
                  <c:v>43613</c:v>
                </c:pt>
                <c:pt idx="2964">
                  <c:v>43614</c:v>
                </c:pt>
                <c:pt idx="2965">
                  <c:v>43615</c:v>
                </c:pt>
                <c:pt idx="2966">
                  <c:v>43616</c:v>
                </c:pt>
                <c:pt idx="2967">
                  <c:v>43619</c:v>
                </c:pt>
                <c:pt idx="2968">
                  <c:v>43620</c:v>
                </c:pt>
                <c:pt idx="2969">
                  <c:v>43621</c:v>
                </c:pt>
                <c:pt idx="2970">
                  <c:v>43622</c:v>
                </c:pt>
                <c:pt idx="2971">
                  <c:v>43623</c:v>
                </c:pt>
                <c:pt idx="2972">
                  <c:v>43627</c:v>
                </c:pt>
                <c:pt idx="2973">
                  <c:v>43628</c:v>
                </c:pt>
                <c:pt idx="2974">
                  <c:v>43629</c:v>
                </c:pt>
                <c:pt idx="2975">
                  <c:v>43630</c:v>
                </c:pt>
                <c:pt idx="2976">
                  <c:v>43633</c:v>
                </c:pt>
                <c:pt idx="2977">
                  <c:v>43634</c:v>
                </c:pt>
                <c:pt idx="2978">
                  <c:v>43635</c:v>
                </c:pt>
                <c:pt idx="2979">
                  <c:v>43636</c:v>
                </c:pt>
                <c:pt idx="2980">
                  <c:v>43637</c:v>
                </c:pt>
                <c:pt idx="2981">
                  <c:v>43640</c:v>
                </c:pt>
                <c:pt idx="2982">
                  <c:v>43641</c:v>
                </c:pt>
                <c:pt idx="2983">
                  <c:v>43642</c:v>
                </c:pt>
                <c:pt idx="2984">
                  <c:v>43643</c:v>
                </c:pt>
                <c:pt idx="2985">
                  <c:v>43644</c:v>
                </c:pt>
                <c:pt idx="2986">
                  <c:v>43647</c:v>
                </c:pt>
                <c:pt idx="2987">
                  <c:v>43648</c:v>
                </c:pt>
                <c:pt idx="2988">
                  <c:v>43649</c:v>
                </c:pt>
                <c:pt idx="2989">
                  <c:v>43650</c:v>
                </c:pt>
                <c:pt idx="2990">
                  <c:v>43651</c:v>
                </c:pt>
                <c:pt idx="2991">
                  <c:v>43654</c:v>
                </c:pt>
                <c:pt idx="2992">
                  <c:v>43655</c:v>
                </c:pt>
                <c:pt idx="2993">
                  <c:v>43656</c:v>
                </c:pt>
                <c:pt idx="2994">
                  <c:v>43657</c:v>
                </c:pt>
                <c:pt idx="2995">
                  <c:v>43658</c:v>
                </c:pt>
                <c:pt idx="2996">
                  <c:v>43661</c:v>
                </c:pt>
                <c:pt idx="2997">
                  <c:v>43662</c:v>
                </c:pt>
                <c:pt idx="2998">
                  <c:v>43663</c:v>
                </c:pt>
                <c:pt idx="2999">
                  <c:v>43664</c:v>
                </c:pt>
                <c:pt idx="3000">
                  <c:v>43665</c:v>
                </c:pt>
                <c:pt idx="3001">
                  <c:v>43668</c:v>
                </c:pt>
                <c:pt idx="3002">
                  <c:v>43669</c:v>
                </c:pt>
                <c:pt idx="3003">
                  <c:v>43670</c:v>
                </c:pt>
                <c:pt idx="3004">
                  <c:v>43671</c:v>
                </c:pt>
                <c:pt idx="3005">
                  <c:v>43672</c:v>
                </c:pt>
                <c:pt idx="3006">
                  <c:v>43675</c:v>
                </c:pt>
                <c:pt idx="3007">
                  <c:v>43676</c:v>
                </c:pt>
                <c:pt idx="3008">
                  <c:v>43677</c:v>
                </c:pt>
                <c:pt idx="3009">
                  <c:v>43678</c:v>
                </c:pt>
                <c:pt idx="3010">
                  <c:v>43679</c:v>
                </c:pt>
                <c:pt idx="3011">
                  <c:v>43682</c:v>
                </c:pt>
                <c:pt idx="3012">
                  <c:v>43683</c:v>
                </c:pt>
                <c:pt idx="3013">
                  <c:v>43684</c:v>
                </c:pt>
                <c:pt idx="3014">
                  <c:v>43685</c:v>
                </c:pt>
                <c:pt idx="3015">
                  <c:v>43686</c:v>
                </c:pt>
                <c:pt idx="3016">
                  <c:v>43689</c:v>
                </c:pt>
                <c:pt idx="3017">
                  <c:v>43690</c:v>
                </c:pt>
                <c:pt idx="3018">
                  <c:v>43691</c:v>
                </c:pt>
                <c:pt idx="3019">
                  <c:v>43692</c:v>
                </c:pt>
                <c:pt idx="3020">
                  <c:v>43693</c:v>
                </c:pt>
                <c:pt idx="3021">
                  <c:v>43698</c:v>
                </c:pt>
                <c:pt idx="3022">
                  <c:v>43699</c:v>
                </c:pt>
                <c:pt idx="3023">
                  <c:v>43700</c:v>
                </c:pt>
                <c:pt idx="3024">
                  <c:v>43703</c:v>
                </c:pt>
                <c:pt idx="3025">
                  <c:v>43704</c:v>
                </c:pt>
                <c:pt idx="3026">
                  <c:v>43705</c:v>
                </c:pt>
                <c:pt idx="3027">
                  <c:v>43706</c:v>
                </c:pt>
                <c:pt idx="3028">
                  <c:v>43707</c:v>
                </c:pt>
                <c:pt idx="3029">
                  <c:v>43710</c:v>
                </c:pt>
                <c:pt idx="3030">
                  <c:v>43711</c:v>
                </c:pt>
                <c:pt idx="3031">
                  <c:v>43712</c:v>
                </c:pt>
                <c:pt idx="3032">
                  <c:v>43713</c:v>
                </c:pt>
                <c:pt idx="3033">
                  <c:v>43714</c:v>
                </c:pt>
                <c:pt idx="3034">
                  <c:v>43717</c:v>
                </c:pt>
                <c:pt idx="3035">
                  <c:v>43718</c:v>
                </c:pt>
                <c:pt idx="3036">
                  <c:v>43719</c:v>
                </c:pt>
                <c:pt idx="3037">
                  <c:v>43720</c:v>
                </c:pt>
                <c:pt idx="3038">
                  <c:v>43721</c:v>
                </c:pt>
                <c:pt idx="3039">
                  <c:v>43724</c:v>
                </c:pt>
                <c:pt idx="3040">
                  <c:v>43725</c:v>
                </c:pt>
                <c:pt idx="3041">
                  <c:v>43726</c:v>
                </c:pt>
                <c:pt idx="3042">
                  <c:v>43727</c:v>
                </c:pt>
                <c:pt idx="3043">
                  <c:v>43728</c:v>
                </c:pt>
                <c:pt idx="3044">
                  <c:v>43731</c:v>
                </c:pt>
                <c:pt idx="3045">
                  <c:v>43732</c:v>
                </c:pt>
                <c:pt idx="3046">
                  <c:v>43733</c:v>
                </c:pt>
                <c:pt idx="3047">
                  <c:v>43734</c:v>
                </c:pt>
                <c:pt idx="3048">
                  <c:v>43735</c:v>
                </c:pt>
                <c:pt idx="3049">
                  <c:v>43738</c:v>
                </c:pt>
                <c:pt idx="3050">
                  <c:v>43739</c:v>
                </c:pt>
                <c:pt idx="3051">
                  <c:v>43740</c:v>
                </c:pt>
                <c:pt idx="3052">
                  <c:v>43741</c:v>
                </c:pt>
                <c:pt idx="3053">
                  <c:v>43742</c:v>
                </c:pt>
                <c:pt idx="3054">
                  <c:v>43745</c:v>
                </c:pt>
                <c:pt idx="3055">
                  <c:v>43746</c:v>
                </c:pt>
                <c:pt idx="3056">
                  <c:v>43747</c:v>
                </c:pt>
                <c:pt idx="3057">
                  <c:v>43748</c:v>
                </c:pt>
                <c:pt idx="3058">
                  <c:v>43749</c:v>
                </c:pt>
                <c:pt idx="3059">
                  <c:v>43752</c:v>
                </c:pt>
                <c:pt idx="3060">
                  <c:v>43753</c:v>
                </c:pt>
                <c:pt idx="3061">
                  <c:v>43754</c:v>
                </c:pt>
                <c:pt idx="3062">
                  <c:v>43755</c:v>
                </c:pt>
                <c:pt idx="3063">
                  <c:v>43756</c:v>
                </c:pt>
                <c:pt idx="3064">
                  <c:v>43759</c:v>
                </c:pt>
                <c:pt idx="3065">
                  <c:v>43760</c:v>
                </c:pt>
                <c:pt idx="3066">
                  <c:v>43762</c:v>
                </c:pt>
                <c:pt idx="3067">
                  <c:v>43763</c:v>
                </c:pt>
                <c:pt idx="3068">
                  <c:v>43766</c:v>
                </c:pt>
                <c:pt idx="3069">
                  <c:v>43767</c:v>
                </c:pt>
                <c:pt idx="3070">
                  <c:v>43768</c:v>
                </c:pt>
                <c:pt idx="3071">
                  <c:v>43769</c:v>
                </c:pt>
                <c:pt idx="3072">
                  <c:v>43773</c:v>
                </c:pt>
                <c:pt idx="3073">
                  <c:v>43774</c:v>
                </c:pt>
                <c:pt idx="3074">
                  <c:v>43775</c:v>
                </c:pt>
                <c:pt idx="3075">
                  <c:v>43776</c:v>
                </c:pt>
                <c:pt idx="3076">
                  <c:v>43777</c:v>
                </c:pt>
                <c:pt idx="3077">
                  <c:v>43780</c:v>
                </c:pt>
                <c:pt idx="3078">
                  <c:v>43781</c:v>
                </c:pt>
                <c:pt idx="3079">
                  <c:v>43782</c:v>
                </c:pt>
                <c:pt idx="3080">
                  <c:v>43783</c:v>
                </c:pt>
                <c:pt idx="3081">
                  <c:v>43784</c:v>
                </c:pt>
                <c:pt idx="3082">
                  <c:v>43787</c:v>
                </c:pt>
                <c:pt idx="3083">
                  <c:v>43788</c:v>
                </c:pt>
                <c:pt idx="3084">
                  <c:v>43789</c:v>
                </c:pt>
                <c:pt idx="3085">
                  <c:v>43790</c:v>
                </c:pt>
                <c:pt idx="3086">
                  <c:v>43791</c:v>
                </c:pt>
                <c:pt idx="3087">
                  <c:v>43794</c:v>
                </c:pt>
                <c:pt idx="3088">
                  <c:v>43795</c:v>
                </c:pt>
                <c:pt idx="3089">
                  <c:v>43796</c:v>
                </c:pt>
                <c:pt idx="3090">
                  <c:v>43797</c:v>
                </c:pt>
                <c:pt idx="3091">
                  <c:v>43798</c:v>
                </c:pt>
                <c:pt idx="3092">
                  <c:v>43801</c:v>
                </c:pt>
                <c:pt idx="3093">
                  <c:v>43802</c:v>
                </c:pt>
                <c:pt idx="3094">
                  <c:v>43803</c:v>
                </c:pt>
                <c:pt idx="3095">
                  <c:v>43804</c:v>
                </c:pt>
                <c:pt idx="3096">
                  <c:v>43805</c:v>
                </c:pt>
                <c:pt idx="3097">
                  <c:v>43808</c:v>
                </c:pt>
                <c:pt idx="3098">
                  <c:v>43809</c:v>
                </c:pt>
                <c:pt idx="3099">
                  <c:v>43810</c:v>
                </c:pt>
                <c:pt idx="3100">
                  <c:v>43811</c:v>
                </c:pt>
                <c:pt idx="3101">
                  <c:v>43812</c:v>
                </c:pt>
                <c:pt idx="3102">
                  <c:v>43815</c:v>
                </c:pt>
                <c:pt idx="3103">
                  <c:v>43816</c:v>
                </c:pt>
                <c:pt idx="3104">
                  <c:v>43817</c:v>
                </c:pt>
                <c:pt idx="3105">
                  <c:v>43818</c:v>
                </c:pt>
                <c:pt idx="3106">
                  <c:v>43819</c:v>
                </c:pt>
                <c:pt idx="3107">
                  <c:v>43822</c:v>
                </c:pt>
                <c:pt idx="3108">
                  <c:v>43829</c:v>
                </c:pt>
                <c:pt idx="3109">
                  <c:v>43830</c:v>
                </c:pt>
                <c:pt idx="3110">
                  <c:v>43832</c:v>
                </c:pt>
                <c:pt idx="3111">
                  <c:v>43833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3</c:v>
                </c:pt>
                <c:pt idx="3118">
                  <c:v>43844</c:v>
                </c:pt>
                <c:pt idx="3119">
                  <c:v>43845</c:v>
                </c:pt>
                <c:pt idx="3120">
                  <c:v>43846</c:v>
                </c:pt>
                <c:pt idx="3121">
                  <c:v>43847</c:v>
                </c:pt>
                <c:pt idx="3122">
                  <c:v>43850</c:v>
                </c:pt>
                <c:pt idx="3123">
                  <c:v>43851</c:v>
                </c:pt>
                <c:pt idx="3124">
                  <c:v>43852</c:v>
                </c:pt>
                <c:pt idx="3125">
                  <c:v>43853</c:v>
                </c:pt>
                <c:pt idx="3126">
                  <c:v>43854</c:v>
                </c:pt>
                <c:pt idx="3127">
                  <c:v>43857</c:v>
                </c:pt>
                <c:pt idx="3128">
                  <c:v>43858</c:v>
                </c:pt>
                <c:pt idx="3129">
                  <c:v>43859</c:v>
                </c:pt>
                <c:pt idx="3130">
                  <c:v>43860</c:v>
                </c:pt>
                <c:pt idx="3131">
                  <c:v>43861</c:v>
                </c:pt>
                <c:pt idx="3132">
                  <c:v>43864</c:v>
                </c:pt>
                <c:pt idx="3133">
                  <c:v>43865</c:v>
                </c:pt>
                <c:pt idx="3134">
                  <c:v>43866</c:v>
                </c:pt>
                <c:pt idx="3135">
                  <c:v>43867</c:v>
                </c:pt>
                <c:pt idx="3136">
                  <c:v>43868</c:v>
                </c:pt>
                <c:pt idx="3137">
                  <c:v>43871</c:v>
                </c:pt>
                <c:pt idx="3138">
                  <c:v>43872</c:v>
                </c:pt>
                <c:pt idx="3139">
                  <c:v>43873</c:v>
                </c:pt>
                <c:pt idx="3140">
                  <c:v>43874</c:v>
                </c:pt>
                <c:pt idx="3141">
                  <c:v>43875</c:v>
                </c:pt>
                <c:pt idx="3142">
                  <c:v>43878</c:v>
                </c:pt>
                <c:pt idx="3143">
                  <c:v>43879</c:v>
                </c:pt>
                <c:pt idx="3144">
                  <c:v>43880</c:v>
                </c:pt>
                <c:pt idx="3145">
                  <c:v>43881</c:v>
                </c:pt>
                <c:pt idx="3146">
                  <c:v>43882</c:v>
                </c:pt>
                <c:pt idx="3147">
                  <c:v>43885</c:v>
                </c:pt>
                <c:pt idx="3148">
                  <c:v>43886</c:v>
                </c:pt>
                <c:pt idx="3149">
                  <c:v>43887</c:v>
                </c:pt>
                <c:pt idx="3150">
                  <c:v>43888</c:v>
                </c:pt>
                <c:pt idx="3151">
                  <c:v>43889</c:v>
                </c:pt>
                <c:pt idx="3152">
                  <c:v>43892</c:v>
                </c:pt>
                <c:pt idx="3153">
                  <c:v>43893</c:v>
                </c:pt>
                <c:pt idx="3154">
                  <c:v>43894</c:v>
                </c:pt>
                <c:pt idx="3155">
                  <c:v>43895</c:v>
                </c:pt>
                <c:pt idx="3156">
                  <c:v>43896</c:v>
                </c:pt>
                <c:pt idx="3157">
                  <c:v>43899</c:v>
                </c:pt>
                <c:pt idx="3158">
                  <c:v>43900</c:v>
                </c:pt>
                <c:pt idx="3159">
                  <c:v>43901</c:v>
                </c:pt>
                <c:pt idx="3160">
                  <c:v>43902</c:v>
                </c:pt>
                <c:pt idx="3161">
                  <c:v>43903</c:v>
                </c:pt>
                <c:pt idx="3162">
                  <c:v>43906</c:v>
                </c:pt>
                <c:pt idx="3163">
                  <c:v>43907</c:v>
                </c:pt>
                <c:pt idx="3164">
                  <c:v>43908</c:v>
                </c:pt>
                <c:pt idx="3165">
                  <c:v>43909</c:v>
                </c:pt>
                <c:pt idx="3166">
                  <c:v>43910</c:v>
                </c:pt>
                <c:pt idx="3167">
                  <c:v>43913</c:v>
                </c:pt>
                <c:pt idx="3168">
                  <c:v>43914</c:v>
                </c:pt>
                <c:pt idx="3169">
                  <c:v>43915</c:v>
                </c:pt>
                <c:pt idx="3170">
                  <c:v>43916</c:v>
                </c:pt>
                <c:pt idx="3171">
                  <c:v>43917</c:v>
                </c:pt>
                <c:pt idx="3172">
                  <c:v>43920</c:v>
                </c:pt>
                <c:pt idx="3173">
                  <c:v>43921</c:v>
                </c:pt>
                <c:pt idx="3174">
                  <c:v>43922</c:v>
                </c:pt>
                <c:pt idx="3175">
                  <c:v>43923</c:v>
                </c:pt>
                <c:pt idx="3176">
                  <c:v>43924</c:v>
                </c:pt>
                <c:pt idx="3177">
                  <c:v>43927</c:v>
                </c:pt>
                <c:pt idx="3178">
                  <c:v>43928</c:v>
                </c:pt>
                <c:pt idx="3179">
                  <c:v>43929</c:v>
                </c:pt>
                <c:pt idx="3180">
                  <c:v>43930</c:v>
                </c:pt>
                <c:pt idx="3181">
                  <c:v>43935</c:v>
                </c:pt>
                <c:pt idx="3182">
                  <c:v>43936</c:v>
                </c:pt>
                <c:pt idx="3183">
                  <c:v>43937</c:v>
                </c:pt>
                <c:pt idx="3184">
                  <c:v>43938</c:v>
                </c:pt>
                <c:pt idx="3185">
                  <c:v>43941</c:v>
                </c:pt>
                <c:pt idx="3186">
                  <c:v>43942</c:v>
                </c:pt>
                <c:pt idx="3187">
                  <c:v>43943</c:v>
                </c:pt>
                <c:pt idx="3188">
                  <c:v>43944</c:v>
                </c:pt>
                <c:pt idx="3189">
                  <c:v>43945</c:v>
                </c:pt>
                <c:pt idx="3190">
                  <c:v>43948</c:v>
                </c:pt>
                <c:pt idx="3191">
                  <c:v>43949</c:v>
                </c:pt>
                <c:pt idx="3192">
                  <c:v>43950</c:v>
                </c:pt>
                <c:pt idx="3193">
                  <c:v>43951</c:v>
                </c:pt>
                <c:pt idx="3194">
                  <c:v>43955</c:v>
                </c:pt>
                <c:pt idx="3195">
                  <c:v>43956</c:v>
                </c:pt>
                <c:pt idx="3196">
                  <c:v>43957</c:v>
                </c:pt>
                <c:pt idx="3197">
                  <c:v>43958</c:v>
                </c:pt>
                <c:pt idx="3198">
                  <c:v>43959</c:v>
                </c:pt>
                <c:pt idx="3199">
                  <c:v>43962</c:v>
                </c:pt>
                <c:pt idx="3200">
                  <c:v>43963</c:v>
                </c:pt>
                <c:pt idx="3201">
                  <c:v>43964</c:v>
                </c:pt>
                <c:pt idx="3202">
                  <c:v>43965</c:v>
                </c:pt>
                <c:pt idx="3203">
                  <c:v>43966</c:v>
                </c:pt>
                <c:pt idx="3204">
                  <c:v>43969</c:v>
                </c:pt>
                <c:pt idx="3205">
                  <c:v>43970</c:v>
                </c:pt>
                <c:pt idx="3206">
                  <c:v>43971</c:v>
                </c:pt>
                <c:pt idx="3207">
                  <c:v>43972</c:v>
                </c:pt>
                <c:pt idx="3208">
                  <c:v>43973</c:v>
                </c:pt>
                <c:pt idx="3209">
                  <c:v>43976</c:v>
                </c:pt>
                <c:pt idx="3210">
                  <c:v>43977</c:v>
                </c:pt>
                <c:pt idx="3211">
                  <c:v>43978</c:v>
                </c:pt>
                <c:pt idx="3212">
                  <c:v>43979</c:v>
                </c:pt>
                <c:pt idx="3213">
                  <c:v>43980</c:v>
                </c:pt>
                <c:pt idx="3214">
                  <c:v>43984</c:v>
                </c:pt>
                <c:pt idx="3215">
                  <c:v>43985</c:v>
                </c:pt>
                <c:pt idx="3216">
                  <c:v>43986</c:v>
                </c:pt>
                <c:pt idx="3217">
                  <c:v>43987</c:v>
                </c:pt>
                <c:pt idx="3218">
                  <c:v>43990</c:v>
                </c:pt>
                <c:pt idx="3219">
                  <c:v>43991</c:v>
                </c:pt>
                <c:pt idx="3220">
                  <c:v>43992</c:v>
                </c:pt>
                <c:pt idx="3221">
                  <c:v>43993</c:v>
                </c:pt>
                <c:pt idx="3222">
                  <c:v>43994</c:v>
                </c:pt>
                <c:pt idx="3223">
                  <c:v>43997</c:v>
                </c:pt>
                <c:pt idx="3224">
                  <c:v>43998</c:v>
                </c:pt>
                <c:pt idx="3225">
                  <c:v>43999</c:v>
                </c:pt>
                <c:pt idx="3226">
                  <c:v>44000</c:v>
                </c:pt>
                <c:pt idx="3227">
                  <c:v>44001</c:v>
                </c:pt>
                <c:pt idx="3228">
                  <c:v>44004</c:v>
                </c:pt>
                <c:pt idx="3229">
                  <c:v>44005</c:v>
                </c:pt>
                <c:pt idx="3230">
                  <c:v>44006</c:v>
                </c:pt>
                <c:pt idx="3231">
                  <c:v>44007</c:v>
                </c:pt>
                <c:pt idx="3232">
                  <c:v>44008</c:v>
                </c:pt>
                <c:pt idx="3233">
                  <c:v>44011</c:v>
                </c:pt>
                <c:pt idx="3234">
                  <c:v>44012</c:v>
                </c:pt>
                <c:pt idx="3235">
                  <c:v>44013</c:v>
                </c:pt>
                <c:pt idx="3236">
                  <c:v>44014</c:v>
                </c:pt>
                <c:pt idx="3237">
                  <c:v>44015</c:v>
                </c:pt>
                <c:pt idx="3238">
                  <c:v>44018</c:v>
                </c:pt>
                <c:pt idx="3239">
                  <c:v>44019</c:v>
                </c:pt>
                <c:pt idx="3240">
                  <c:v>44020</c:v>
                </c:pt>
                <c:pt idx="3241">
                  <c:v>44021</c:v>
                </c:pt>
                <c:pt idx="3242">
                  <c:v>44022</c:v>
                </c:pt>
                <c:pt idx="3243">
                  <c:v>44025</c:v>
                </c:pt>
                <c:pt idx="3244">
                  <c:v>44026</c:v>
                </c:pt>
                <c:pt idx="3245">
                  <c:v>44027</c:v>
                </c:pt>
                <c:pt idx="3246">
                  <c:v>44028</c:v>
                </c:pt>
                <c:pt idx="3247">
                  <c:v>44029</c:v>
                </c:pt>
                <c:pt idx="3248">
                  <c:v>44032</c:v>
                </c:pt>
                <c:pt idx="3249">
                  <c:v>44033</c:v>
                </c:pt>
                <c:pt idx="3250">
                  <c:v>44034</c:v>
                </c:pt>
                <c:pt idx="3251">
                  <c:v>44035</c:v>
                </c:pt>
                <c:pt idx="3252">
                  <c:v>44036</c:v>
                </c:pt>
                <c:pt idx="3253">
                  <c:v>44039</c:v>
                </c:pt>
                <c:pt idx="3254">
                  <c:v>44040</c:v>
                </c:pt>
                <c:pt idx="3255">
                  <c:v>44041</c:v>
                </c:pt>
                <c:pt idx="3256">
                  <c:v>44042</c:v>
                </c:pt>
                <c:pt idx="3257">
                  <c:v>44043</c:v>
                </c:pt>
                <c:pt idx="3258">
                  <c:v>44046</c:v>
                </c:pt>
                <c:pt idx="3259">
                  <c:v>44047</c:v>
                </c:pt>
                <c:pt idx="3260">
                  <c:v>44048</c:v>
                </c:pt>
                <c:pt idx="3261">
                  <c:v>44049</c:v>
                </c:pt>
                <c:pt idx="3262">
                  <c:v>44050</c:v>
                </c:pt>
                <c:pt idx="3263">
                  <c:v>44053</c:v>
                </c:pt>
                <c:pt idx="3264">
                  <c:v>44054</c:v>
                </c:pt>
                <c:pt idx="3265">
                  <c:v>44055</c:v>
                </c:pt>
                <c:pt idx="3266">
                  <c:v>44056</c:v>
                </c:pt>
                <c:pt idx="3267">
                  <c:v>44057</c:v>
                </c:pt>
                <c:pt idx="3268">
                  <c:v>44060</c:v>
                </c:pt>
                <c:pt idx="3269">
                  <c:v>44061</c:v>
                </c:pt>
                <c:pt idx="3270">
                  <c:v>44062</c:v>
                </c:pt>
                <c:pt idx="3271">
                  <c:v>44067</c:v>
                </c:pt>
                <c:pt idx="3272">
                  <c:v>44068</c:v>
                </c:pt>
                <c:pt idx="3273">
                  <c:v>44069</c:v>
                </c:pt>
                <c:pt idx="3274">
                  <c:v>44070</c:v>
                </c:pt>
                <c:pt idx="3275">
                  <c:v>44071</c:v>
                </c:pt>
                <c:pt idx="3276">
                  <c:v>44074</c:v>
                </c:pt>
                <c:pt idx="3277">
                  <c:v>44075</c:v>
                </c:pt>
                <c:pt idx="3278">
                  <c:v>44076</c:v>
                </c:pt>
                <c:pt idx="3279">
                  <c:v>44077</c:v>
                </c:pt>
                <c:pt idx="3280">
                  <c:v>44078</c:v>
                </c:pt>
                <c:pt idx="3281">
                  <c:v>44081</c:v>
                </c:pt>
                <c:pt idx="3282">
                  <c:v>44082</c:v>
                </c:pt>
                <c:pt idx="3283">
                  <c:v>44083</c:v>
                </c:pt>
                <c:pt idx="3284">
                  <c:v>44084</c:v>
                </c:pt>
                <c:pt idx="3285">
                  <c:v>44085</c:v>
                </c:pt>
                <c:pt idx="3286">
                  <c:v>44088</c:v>
                </c:pt>
                <c:pt idx="3287">
                  <c:v>44089</c:v>
                </c:pt>
                <c:pt idx="3288">
                  <c:v>44090</c:v>
                </c:pt>
                <c:pt idx="3289">
                  <c:v>44091</c:v>
                </c:pt>
                <c:pt idx="3290">
                  <c:v>44092</c:v>
                </c:pt>
                <c:pt idx="3291">
                  <c:v>44095</c:v>
                </c:pt>
                <c:pt idx="3292">
                  <c:v>44096</c:v>
                </c:pt>
                <c:pt idx="3293">
                  <c:v>44097</c:v>
                </c:pt>
                <c:pt idx="3294">
                  <c:v>44098</c:v>
                </c:pt>
                <c:pt idx="3295">
                  <c:v>44099</c:v>
                </c:pt>
                <c:pt idx="3296">
                  <c:v>44102</c:v>
                </c:pt>
                <c:pt idx="3297">
                  <c:v>44103</c:v>
                </c:pt>
                <c:pt idx="3298">
                  <c:v>44104</c:v>
                </c:pt>
                <c:pt idx="3299">
                  <c:v>44105</c:v>
                </c:pt>
                <c:pt idx="3300">
                  <c:v>44106</c:v>
                </c:pt>
                <c:pt idx="3301">
                  <c:v>44109</c:v>
                </c:pt>
                <c:pt idx="3302">
                  <c:v>44110</c:v>
                </c:pt>
                <c:pt idx="3303">
                  <c:v>44111</c:v>
                </c:pt>
                <c:pt idx="3304">
                  <c:v>44112</c:v>
                </c:pt>
                <c:pt idx="3305">
                  <c:v>44113</c:v>
                </c:pt>
                <c:pt idx="3306">
                  <c:v>44116</c:v>
                </c:pt>
                <c:pt idx="3307">
                  <c:v>44117</c:v>
                </c:pt>
                <c:pt idx="3308">
                  <c:v>44118</c:v>
                </c:pt>
                <c:pt idx="3309">
                  <c:v>44119</c:v>
                </c:pt>
                <c:pt idx="3310">
                  <c:v>44120</c:v>
                </c:pt>
                <c:pt idx="3311">
                  <c:v>44123</c:v>
                </c:pt>
                <c:pt idx="3312">
                  <c:v>44124</c:v>
                </c:pt>
                <c:pt idx="3313">
                  <c:v>44125</c:v>
                </c:pt>
                <c:pt idx="3314">
                  <c:v>44126</c:v>
                </c:pt>
                <c:pt idx="3315">
                  <c:v>44130</c:v>
                </c:pt>
                <c:pt idx="3316">
                  <c:v>44131</c:v>
                </c:pt>
                <c:pt idx="3317">
                  <c:v>44132</c:v>
                </c:pt>
                <c:pt idx="3318">
                  <c:v>44133</c:v>
                </c:pt>
                <c:pt idx="3319">
                  <c:v>44134</c:v>
                </c:pt>
                <c:pt idx="3320">
                  <c:v>44137</c:v>
                </c:pt>
                <c:pt idx="3321">
                  <c:v>44138</c:v>
                </c:pt>
                <c:pt idx="3322">
                  <c:v>44139</c:v>
                </c:pt>
                <c:pt idx="3323">
                  <c:v>44140</c:v>
                </c:pt>
                <c:pt idx="3324">
                  <c:v>44141</c:v>
                </c:pt>
                <c:pt idx="3325">
                  <c:v>44144</c:v>
                </c:pt>
                <c:pt idx="3326">
                  <c:v>44145</c:v>
                </c:pt>
                <c:pt idx="3327">
                  <c:v>44146</c:v>
                </c:pt>
                <c:pt idx="3328">
                  <c:v>44147</c:v>
                </c:pt>
                <c:pt idx="3329">
                  <c:v>44148</c:v>
                </c:pt>
                <c:pt idx="3330">
                  <c:v>44151</c:v>
                </c:pt>
                <c:pt idx="3331">
                  <c:v>44152</c:v>
                </c:pt>
                <c:pt idx="3332">
                  <c:v>44153</c:v>
                </c:pt>
                <c:pt idx="3333">
                  <c:v>44154</c:v>
                </c:pt>
                <c:pt idx="3334">
                  <c:v>44155</c:v>
                </c:pt>
                <c:pt idx="3335">
                  <c:v>44158</c:v>
                </c:pt>
                <c:pt idx="3336">
                  <c:v>44159</c:v>
                </c:pt>
                <c:pt idx="3337">
                  <c:v>44160</c:v>
                </c:pt>
                <c:pt idx="3338">
                  <c:v>44161</c:v>
                </c:pt>
                <c:pt idx="3339">
                  <c:v>44162</c:v>
                </c:pt>
                <c:pt idx="3340">
                  <c:v>44165</c:v>
                </c:pt>
                <c:pt idx="3341">
                  <c:v>44166</c:v>
                </c:pt>
                <c:pt idx="3342">
                  <c:v>44167</c:v>
                </c:pt>
                <c:pt idx="3343">
                  <c:v>44168</c:v>
                </c:pt>
                <c:pt idx="3344">
                  <c:v>44169</c:v>
                </c:pt>
                <c:pt idx="3345">
                  <c:v>44172</c:v>
                </c:pt>
                <c:pt idx="3346">
                  <c:v>44173</c:v>
                </c:pt>
                <c:pt idx="3347">
                  <c:v>44174</c:v>
                </c:pt>
                <c:pt idx="3348">
                  <c:v>44175</c:v>
                </c:pt>
                <c:pt idx="3349">
                  <c:v>44176</c:v>
                </c:pt>
                <c:pt idx="3350">
                  <c:v>44179</c:v>
                </c:pt>
                <c:pt idx="3351">
                  <c:v>44180</c:v>
                </c:pt>
                <c:pt idx="3352">
                  <c:v>44181</c:v>
                </c:pt>
                <c:pt idx="3353">
                  <c:v>44182</c:v>
                </c:pt>
                <c:pt idx="3354">
                  <c:v>44183</c:v>
                </c:pt>
                <c:pt idx="3355">
                  <c:v>44186</c:v>
                </c:pt>
                <c:pt idx="3356">
                  <c:v>44187</c:v>
                </c:pt>
                <c:pt idx="3357">
                  <c:v>44188</c:v>
                </c:pt>
                <c:pt idx="3358">
                  <c:v>44193</c:v>
                </c:pt>
                <c:pt idx="3359">
                  <c:v>44194</c:v>
                </c:pt>
                <c:pt idx="3360">
                  <c:v>44195</c:v>
                </c:pt>
                <c:pt idx="3361">
                  <c:v>44196</c:v>
                </c:pt>
                <c:pt idx="3362">
                  <c:v>44200</c:v>
                </c:pt>
                <c:pt idx="3363">
                  <c:v>44201</c:v>
                </c:pt>
                <c:pt idx="3364">
                  <c:v>44202</c:v>
                </c:pt>
                <c:pt idx="3365">
                  <c:v>44203</c:v>
                </c:pt>
                <c:pt idx="3366">
                  <c:v>44204</c:v>
                </c:pt>
                <c:pt idx="3367">
                  <c:v>44207</c:v>
                </c:pt>
                <c:pt idx="3368">
                  <c:v>44208</c:v>
                </c:pt>
                <c:pt idx="3369">
                  <c:v>44209</c:v>
                </c:pt>
                <c:pt idx="3370">
                  <c:v>44210</c:v>
                </c:pt>
                <c:pt idx="3371">
                  <c:v>44211</c:v>
                </c:pt>
                <c:pt idx="3372">
                  <c:v>44214</c:v>
                </c:pt>
                <c:pt idx="3373">
                  <c:v>44215</c:v>
                </c:pt>
                <c:pt idx="3374">
                  <c:v>44216</c:v>
                </c:pt>
                <c:pt idx="3375">
                  <c:v>44217</c:v>
                </c:pt>
                <c:pt idx="3376">
                  <c:v>44218</c:v>
                </c:pt>
                <c:pt idx="3377">
                  <c:v>44221</c:v>
                </c:pt>
                <c:pt idx="3378">
                  <c:v>44222</c:v>
                </c:pt>
                <c:pt idx="3379">
                  <c:v>44223</c:v>
                </c:pt>
                <c:pt idx="3380">
                  <c:v>44224</c:v>
                </c:pt>
                <c:pt idx="3381">
                  <c:v>44225</c:v>
                </c:pt>
                <c:pt idx="3382">
                  <c:v>44228</c:v>
                </c:pt>
                <c:pt idx="3383">
                  <c:v>44229</c:v>
                </c:pt>
                <c:pt idx="3384">
                  <c:v>44230</c:v>
                </c:pt>
                <c:pt idx="3385">
                  <c:v>44231</c:v>
                </c:pt>
                <c:pt idx="3386">
                  <c:v>44232</c:v>
                </c:pt>
                <c:pt idx="3387">
                  <c:v>44235</c:v>
                </c:pt>
                <c:pt idx="3388">
                  <c:v>44236</c:v>
                </c:pt>
                <c:pt idx="3389">
                  <c:v>44237</c:v>
                </c:pt>
                <c:pt idx="3390">
                  <c:v>44238</c:v>
                </c:pt>
                <c:pt idx="3391">
                  <c:v>44239</c:v>
                </c:pt>
                <c:pt idx="3392">
                  <c:v>44242</c:v>
                </c:pt>
                <c:pt idx="3393">
                  <c:v>44243</c:v>
                </c:pt>
                <c:pt idx="3394">
                  <c:v>44244</c:v>
                </c:pt>
                <c:pt idx="3395">
                  <c:v>44245</c:v>
                </c:pt>
                <c:pt idx="3396">
                  <c:v>44246</c:v>
                </c:pt>
                <c:pt idx="3397">
                  <c:v>44249</c:v>
                </c:pt>
                <c:pt idx="3398">
                  <c:v>44250</c:v>
                </c:pt>
                <c:pt idx="3399">
                  <c:v>44251</c:v>
                </c:pt>
                <c:pt idx="3400">
                  <c:v>44252</c:v>
                </c:pt>
                <c:pt idx="3401">
                  <c:v>44253</c:v>
                </c:pt>
                <c:pt idx="3402">
                  <c:v>44256</c:v>
                </c:pt>
                <c:pt idx="3403">
                  <c:v>44257</c:v>
                </c:pt>
                <c:pt idx="3404">
                  <c:v>44258</c:v>
                </c:pt>
                <c:pt idx="3405">
                  <c:v>44259</c:v>
                </c:pt>
                <c:pt idx="3406">
                  <c:v>44260</c:v>
                </c:pt>
                <c:pt idx="3407">
                  <c:v>44263</c:v>
                </c:pt>
                <c:pt idx="3408">
                  <c:v>44264</c:v>
                </c:pt>
                <c:pt idx="3409">
                  <c:v>44265</c:v>
                </c:pt>
                <c:pt idx="3410">
                  <c:v>44266</c:v>
                </c:pt>
                <c:pt idx="3411">
                  <c:v>44267</c:v>
                </c:pt>
                <c:pt idx="3412">
                  <c:v>44271</c:v>
                </c:pt>
                <c:pt idx="3413">
                  <c:v>44272</c:v>
                </c:pt>
                <c:pt idx="3414">
                  <c:v>44273</c:v>
                </c:pt>
                <c:pt idx="3415">
                  <c:v>44274</c:v>
                </c:pt>
                <c:pt idx="3416">
                  <c:v>44277</c:v>
                </c:pt>
                <c:pt idx="3417">
                  <c:v>44278</c:v>
                </c:pt>
                <c:pt idx="3418">
                  <c:v>44279</c:v>
                </c:pt>
                <c:pt idx="3419">
                  <c:v>44280</c:v>
                </c:pt>
                <c:pt idx="3420">
                  <c:v>44281</c:v>
                </c:pt>
                <c:pt idx="3421">
                  <c:v>44284</c:v>
                </c:pt>
                <c:pt idx="3422">
                  <c:v>44285</c:v>
                </c:pt>
                <c:pt idx="3423">
                  <c:v>44286</c:v>
                </c:pt>
                <c:pt idx="3424">
                  <c:v>44287</c:v>
                </c:pt>
                <c:pt idx="3425">
                  <c:v>44292</c:v>
                </c:pt>
                <c:pt idx="3426">
                  <c:v>44293</c:v>
                </c:pt>
                <c:pt idx="3427">
                  <c:v>44294</c:v>
                </c:pt>
                <c:pt idx="3428">
                  <c:v>44295</c:v>
                </c:pt>
                <c:pt idx="3429">
                  <c:v>44298</c:v>
                </c:pt>
                <c:pt idx="3430">
                  <c:v>44299</c:v>
                </c:pt>
                <c:pt idx="3431">
                  <c:v>44300</c:v>
                </c:pt>
                <c:pt idx="3432">
                  <c:v>44301</c:v>
                </c:pt>
                <c:pt idx="3433">
                  <c:v>44302</c:v>
                </c:pt>
                <c:pt idx="3434">
                  <c:v>44305</c:v>
                </c:pt>
                <c:pt idx="3435">
                  <c:v>44306</c:v>
                </c:pt>
                <c:pt idx="3436">
                  <c:v>44307</c:v>
                </c:pt>
                <c:pt idx="3437">
                  <c:v>44308</c:v>
                </c:pt>
                <c:pt idx="3438">
                  <c:v>44309</c:v>
                </c:pt>
                <c:pt idx="3439">
                  <c:v>44312</c:v>
                </c:pt>
                <c:pt idx="3440">
                  <c:v>44313</c:v>
                </c:pt>
                <c:pt idx="3441">
                  <c:v>44314</c:v>
                </c:pt>
                <c:pt idx="3442">
                  <c:v>44315</c:v>
                </c:pt>
                <c:pt idx="3443">
                  <c:v>44316</c:v>
                </c:pt>
                <c:pt idx="3444">
                  <c:v>44319</c:v>
                </c:pt>
                <c:pt idx="3445">
                  <c:v>44320</c:v>
                </c:pt>
                <c:pt idx="3446">
                  <c:v>44321</c:v>
                </c:pt>
                <c:pt idx="3447">
                  <c:v>44322</c:v>
                </c:pt>
                <c:pt idx="3448">
                  <c:v>44323</c:v>
                </c:pt>
                <c:pt idx="3449">
                  <c:v>44326</c:v>
                </c:pt>
                <c:pt idx="3450">
                  <c:v>44327</c:v>
                </c:pt>
                <c:pt idx="3451">
                  <c:v>44328</c:v>
                </c:pt>
                <c:pt idx="3452">
                  <c:v>44329</c:v>
                </c:pt>
                <c:pt idx="3453">
                  <c:v>44330</c:v>
                </c:pt>
                <c:pt idx="3454">
                  <c:v>44333</c:v>
                </c:pt>
                <c:pt idx="3455">
                  <c:v>44334</c:v>
                </c:pt>
                <c:pt idx="3456">
                  <c:v>44335</c:v>
                </c:pt>
                <c:pt idx="3457">
                  <c:v>44336</c:v>
                </c:pt>
                <c:pt idx="3458">
                  <c:v>44337</c:v>
                </c:pt>
                <c:pt idx="3459">
                  <c:v>44341</c:v>
                </c:pt>
                <c:pt idx="3460">
                  <c:v>44342</c:v>
                </c:pt>
                <c:pt idx="3461">
                  <c:v>44343</c:v>
                </c:pt>
                <c:pt idx="3462">
                  <c:v>44344</c:v>
                </c:pt>
                <c:pt idx="3463">
                  <c:v>44347</c:v>
                </c:pt>
                <c:pt idx="3464">
                  <c:v>44348</c:v>
                </c:pt>
                <c:pt idx="3465">
                  <c:v>44349</c:v>
                </c:pt>
                <c:pt idx="3466">
                  <c:v>44350</c:v>
                </c:pt>
                <c:pt idx="3467">
                  <c:v>44351</c:v>
                </c:pt>
                <c:pt idx="3468">
                  <c:v>44354</c:v>
                </c:pt>
                <c:pt idx="3469">
                  <c:v>44355</c:v>
                </c:pt>
                <c:pt idx="3470">
                  <c:v>44356</c:v>
                </c:pt>
                <c:pt idx="3471">
                  <c:v>44357</c:v>
                </c:pt>
                <c:pt idx="3472">
                  <c:v>44358</c:v>
                </c:pt>
                <c:pt idx="3473">
                  <c:v>44361</c:v>
                </c:pt>
                <c:pt idx="3474">
                  <c:v>44362</c:v>
                </c:pt>
                <c:pt idx="3475">
                  <c:v>44363</c:v>
                </c:pt>
                <c:pt idx="3476">
                  <c:v>44364</c:v>
                </c:pt>
                <c:pt idx="3477">
                  <c:v>44365</c:v>
                </c:pt>
                <c:pt idx="3478">
                  <c:v>44368</c:v>
                </c:pt>
                <c:pt idx="3479">
                  <c:v>44369</c:v>
                </c:pt>
                <c:pt idx="3480">
                  <c:v>44370</c:v>
                </c:pt>
                <c:pt idx="3481">
                  <c:v>44371</c:v>
                </c:pt>
                <c:pt idx="3482">
                  <c:v>44372</c:v>
                </c:pt>
                <c:pt idx="3483">
                  <c:v>44375</c:v>
                </c:pt>
                <c:pt idx="3484">
                  <c:v>44376</c:v>
                </c:pt>
                <c:pt idx="3485">
                  <c:v>44377</c:v>
                </c:pt>
                <c:pt idx="3486">
                  <c:v>44378</c:v>
                </c:pt>
                <c:pt idx="3487">
                  <c:v>44379</c:v>
                </c:pt>
                <c:pt idx="3488">
                  <c:v>44382</c:v>
                </c:pt>
                <c:pt idx="3489">
                  <c:v>44383</c:v>
                </c:pt>
                <c:pt idx="3490">
                  <c:v>44384</c:v>
                </c:pt>
                <c:pt idx="3491">
                  <c:v>44385</c:v>
                </c:pt>
                <c:pt idx="3492">
                  <c:v>44386</c:v>
                </c:pt>
                <c:pt idx="3493">
                  <c:v>44389</c:v>
                </c:pt>
                <c:pt idx="3494">
                  <c:v>44390</c:v>
                </c:pt>
                <c:pt idx="3495">
                  <c:v>44391</c:v>
                </c:pt>
                <c:pt idx="3496">
                  <c:v>44392</c:v>
                </c:pt>
                <c:pt idx="3497">
                  <c:v>44393</c:v>
                </c:pt>
                <c:pt idx="3498">
                  <c:v>44396</c:v>
                </c:pt>
                <c:pt idx="3499">
                  <c:v>44397</c:v>
                </c:pt>
                <c:pt idx="3500">
                  <c:v>44398</c:v>
                </c:pt>
                <c:pt idx="3501">
                  <c:v>44399</c:v>
                </c:pt>
                <c:pt idx="3502">
                  <c:v>44400</c:v>
                </c:pt>
                <c:pt idx="3503">
                  <c:v>44403</c:v>
                </c:pt>
                <c:pt idx="3504">
                  <c:v>44404</c:v>
                </c:pt>
                <c:pt idx="3505">
                  <c:v>44405</c:v>
                </c:pt>
                <c:pt idx="3506">
                  <c:v>44406</c:v>
                </c:pt>
                <c:pt idx="3507">
                  <c:v>44407</c:v>
                </c:pt>
                <c:pt idx="3508">
                  <c:v>44410</c:v>
                </c:pt>
                <c:pt idx="3509">
                  <c:v>44411</c:v>
                </c:pt>
                <c:pt idx="3510">
                  <c:v>44412</c:v>
                </c:pt>
                <c:pt idx="3511">
                  <c:v>44413</c:v>
                </c:pt>
                <c:pt idx="3512">
                  <c:v>44414</c:v>
                </c:pt>
                <c:pt idx="3513">
                  <c:v>44417</c:v>
                </c:pt>
                <c:pt idx="3514">
                  <c:v>44418</c:v>
                </c:pt>
                <c:pt idx="3515">
                  <c:v>44419</c:v>
                </c:pt>
                <c:pt idx="3516">
                  <c:v>44420</c:v>
                </c:pt>
                <c:pt idx="3517">
                  <c:v>44421</c:v>
                </c:pt>
                <c:pt idx="3518">
                  <c:v>44424</c:v>
                </c:pt>
                <c:pt idx="3519">
                  <c:v>44425</c:v>
                </c:pt>
                <c:pt idx="3520">
                  <c:v>44426</c:v>
                </c:pt>
                <c:pt idx="3521">
                  <c:v>44427</c:v>
                </c:pt>
                <c:pt idx="3522">
                  <c:v>44431</c:v>
                </c:pt>
                <c:pt idx="3523">
                  <c:v>44432</c:v>
                </c:pt>
                <c:pt idx="3524">
                  <c:v>44433</c:v>
                </c:pt>
                <c:pt idx="3525">
                  <c:v>44434</c:v>
                </c:pt>
                <c:pt idx="3526">
                  <c:v>44435</c:v>
                </c:pt>
                <c:pt idx="3527">
                  <c:v>44438</c:v>
                </c:pt>
                <c:pt idx="3528">
                  <c:v>44439</c:v>
                </c:pt>
                <c:pt idx="3529">
                  <c:v>44440</c:v>
                </c:pt>
                <c:pt idx="3530">
                  <c:v>44441</c:v>
                </c:pt>
                <c:pt idx="3531">
                  <c:v>44442</c:v>
                </c:pt>
                <c:pt idx="3532">
                  <c:v>44445</c:v>
                </c:pt>
                <c:pt idx="3533">
                  <c:v>44446</c:v>
                </c:pt>
                <c:pt idx="3534">
                  <c:v>44447</c:v>
                </c:pt>
                <c:pt idx="3535">
                  <c:v>44448</c:v>
                </c:pt>
                <c:pt idx="3536">
                  <c:v>44449</c:v>
                </c:pt>
                <c:pt idx="3537">
                  <c:v>44452</c:v>
                </c:pt>
                <c:pt idx="3538">
                  <c:v>44453</c:v>
                </c:pt>
                <c:pt idx="3539">
                  <c:v>44454</c:v>
                </c:pt>
                <c:pt idx="3540">
                  <c:v>44455</c:v>
                </c:pt>
                <c:pt idx="3541">
                  <c:v>44456</c:v>
                </c:pt>
                <c:pt idx="3542">
                  <c:v>44459</c:v>
                </c:pt>
                <c:pt idx="3543">
                  <c:v>44460</c:v>
                </c:pt>
                <c:pt idx="3544">
                  <c:v>44461</c:v>
                </c:pt>
                <c:pt idx="3545">
                  <c:v>44462</c:v>
                </c:pt>
                <c:pt idx="3546">
                  <c:v>44463</c:v>
                </c:pt>
                <c:pt idx="3547">
                  <c:v>44466</c:v>
                </c:pt>
                <c:pt idx="3548">
                  <c:v>44467</c:v>
                </c:pt>
                <c:pt idx="3549">
                  <c:v>44468</c:v>
                </c:pt>
                <c:pt idx="3550">
                  <c:v>44469</c:v>
                </c:pt>
                <c:pt idx="3551">
                  <c:v>44470</c:v>
                </c:pt>
                <c:pt idx="3552">
                  <c:v>44473</c:v>
                </c:pt>
                <c:pt idx="3553">
                  <c:v>44474</c:v>
                </c:pt>
                <c:pt idx="3554">
                  <c:v>44475</c:v>
                </c:pt>
                <c:pt idx="3555">
                  <c:v>44476</c:v>
                </c:pt>
                <c:pt idx="3556">
                  <c:v>44477</c:v>
                </c:pt>
                <c:pt idx="3557">
                  <c:v>44480</c:v>
                </c:pt>
                <c:pt idx="3558">
                  <c:v>44481</c:v>
                </c:pt>
                <c:pt idx="3559">
                  <c:v>44482</c:v>
                </c:pt>
                <c:pt idx="3560">
                  <c:v>44483</c:v>
                </c:pt>
                <c:pt idx="3561">
                  <c:v>44484</c:v>
                </c:pt>
                <c:pt idx="3562">
                  <c:v>44487</c:v>
                </c:pt>
                <c:pt idx="3563">
                  <c:v>44488</c:v>
                </c:pt>
                <c:pt idx="3564">
                  <c:v>44489</c:v>
                </c:pt>
                <c:pt idx="3565">
                  <c:v>44490</c:v>
                </c:pt>
                <c:pt idx="3566">
                  <c:v>44491</c:v>
                </c:pt>
                <c:pt idx="3567">
                  <c:v>44494</c:v>
                </c:pt>
                <c:pt idx="3568">
                  <c:v>44495</c:v>
                </c:pt>
                <c:pt idx="3569">
                  <c:v>44496</c:v>
                </c:pt>
                <c:pt idx="3570">
                  <c:v>44497</c:v>
                </c:pt>
                <c:pt idx="3571">
                  <c:v>44498</c:v>
                </c:pt>
              </c:numCache>
            </c:numRef>
          </c:cat>
          <c:val>
            <c:numRef>
              <c:f>'M43. ábra_chart'!$D$644:$D$4215</c:f>
              <c:numCache>
                <c:formatCode>#,##0.00</c:formatCode>
                <c:ptCount val="3572"/>
                <c:pt idx="0">
                  <c:v>0.25370717186037567</c:v>
                </c:pt>
                <c:pt idx="1">
                  <c:v>0.29564082830654714</c:v>
                </c:pt>
                <c:pt idx="2">
                  <c:v>0.33586888238023566</c:v>
                </c:pt>
                <c:pt idx="3">
                  <c:v>0.40915035665410648</c:v>
                </c:pt>
                <c:pt idx="4">
                  <c:v>0.49249290169179399</c:v>
                </c:pt>
                <c:pt idx="5">
                  <c:v>0.5253850830151674</c:v>
                </c:pt>
                <c:pt idx="6">
                  <c:v>0.56878695369463117</c:v>
                </c:pt>
                <c:pt idx="7">
                  <c:v>0.4794567819198412</c:v>
                </c:pt>
                <c:pt idx="8">
                  <c:v>0.31979925039965201</c:v>
                </c:pt>
                <c:pt idx="9">
                  <c:v>0.36341102916398482</c:v>
                </c:pt>
                <c:pt idx="10">
                  <c:v>0.37661482300237875</c:v>
                </c:pt>
                <c:pt idx="11">
                  <c:v>0.38888004154633221</c:v>
                </c:pt>
                <c:pt idx="12">
                  <c:v>7.6052802611441039E-2</c:v>
                </c:pt>
                <c:pt idx="13">
                  <c:v>7.7942956069726871E-2</c:v>
                </c:pt>
                <c:pt idx="14">
                  <c:v>4.992790810916415E-2</c:v>
                </c:pt>
                <c:pt idx="15">
                  <c:v>0.10902475880224186</c:v>
                </c:pt>
                <c:pt idx="16">
                  <c:v>7.9329088391282804E-2</c:v>
                </c:pt>
                <c:pt idx="17">
                  <c:v>-5.3423115763900908E-3</c:v>
                </c:pt>
                <c:pt idx="18">
                  <c:v>5.689641770930981E-3</c:v>
                </c:pt>
                <c:pt idx="19">
                  <c:v>6.9125947960403972E-2</c:v>
                </c:pt>
                <c:pt idx="20">
                  <c:v>4.0009825532418386E-2</c:v>
                </c:pt>
                <c:pt idx="21">
                  <c:v>8.401440737300421E-2</c:v>
                </c:pt>
                <c:pt idx="22">
                  <c:v>0.14630698058612773</c:v>
                </c:pt>
                <c:pt idx="23">
                  <c:v>-3.2480504252399969E-2</c:v>
                </c:pt>
                <c:pt idx="24">
                  <c:v>-7.1442255019836823E-2</c:v>
                </c:pt>
                <c:pt idx="25">
                  <c:v>-0.1232465664194459</c:v>
                </c:pt>
                <c:pt idx="26">
                  <c:v>-0.13287827310102657</c:v>
                </c:pt>
                <c:pt idx="27">
                  <c:v>-0.14141762260293333</c:v>
                </c:pt>
                <c:pt idx="28">
                  <c:v>-0.18632896409398017</c:v>
                </c:pt>
                <c:pt idx="29">
                  <c:v>-0.3017826973664694</c:v>
                </c:pt>
                <c:pt idx="30">
                  <c:v>-0.34053884416252056</c:v>
                </c:pt>
                <c:pt idx="31">
                  <c:v>-0.23625336076736353</c:v>
                </c:pt>
                <c:pt idx="32">
                  <c:v>-0.30496780086016251</c:v>
                </c:pt>
                <c:pt idx="33">
                  <c:v>-0.27252789857714554</c:v>
                </c:pt>
                <c:pt idx="34">
                  <c:v>-0.23791697463186223</c:v>
                </c:pt>
                <c:pt idx="35">
                  <c:v>-0.15355663011642889</c:v>
                </c:pt>
                <c:pt idx="36">
                  <c:v>-8.5758885323673345E-2</c:v>
                </c:pt>
                <c:pt idx="37">
                  <c:v>2.7496317645702331E-2</c:v>
                </c:pt>
                <c:pt idx="38">
                  <c:v>0.11883108887289404</c:v>
                </c:pt>
                <c:pt idx="39">
                  <c:v>-0.11081995136331685</c:v>
                </c:pt>
                <c:pt idx="40">
                  <c:v>1.9856464549603811E-2</c:v>
                </c:pt>
                <c:pt idx="41">
                  <c:v>0.15189486786907871</c:v>
                </c:pt>
                <c:pt idx="42">
                  <c:v>0.193942505880143</c:v>
                </c:pt>
                <c:pt idx="43">
                  <c:v>0.24217481378614442</c:v>
                </c:pt>
                <c:pt idx="44">
                  <c:v>0.30052053955172964</c:v>
                </c:pt>
                <c:pt idx="45">
                  <c:v>0.28909768032236138</c:v>
                </c:pt>
                <c:pt idx="46">
                  <c:v>0.32083034188658588</c:v>
                </c:pt>
                <c:pt idx="47">
                  <c:v>0.30648020827833222</c:v>
                </c:pt>
                <c:pt idx="48">
                  <c:v>0.3168535915245258</c:v>
                </c:pt>
                <c:pt idx="49">
                  <c:v>0.16526150335823636</c:v>
                </c:pt>
                <c:pt idx="50">
                  <c:v>0.11956087233005992</c:v>
                </c:pt>
                <c:pt idx="51">
                  <c:v>0.19718609564315465</c:v>
                </c:pt>
                <c:pt idx="52">
                  <c:v>0.27087812768349118</c:v>
                </c:pt>
                <c:pt idx="53">
                  <c:v>0.29801379745034245</c:v>
                </c:pt>
                <c:pt idx="54">
                  <c:v>0.27680255863705128</c:v>
                </c:pt>
                <c:pt idx="55">
                  <c:v>0.27627746645077689</c:v>
                </c:pt>
                <c:pt idx="56">
                  <c:v>0.1212086256791618</c:v>
                </c:pt>
                <c:pt idx="57">
                  <c:v>0.19825279108302674</c:v>
                </c:pt>
                <c:pt idx="58">
                  <c:v>0.30427189789303621</c:v>
                </c:pt>
                <c:pt idx="59">
                  <c:v>0.24074648872866281</c:v>
                </c:pt>
                <c:pt idx="60">
                  <c:v>0.20409140111505644</c:v>
                </c:pt>
                <c:pt idx="61">
                  <c:v>0.22892018264678682</c:v>
                </c:pt>
                <c:pt idx="62">
                  <c:v>0.28190425117700163</c:v>
                </c:pt>
                <c:pt idx="63">
                  <c:v>0.23686055309080803</c:v>
                </c:pt>
                <c:pt idx="64">
                  <c:v>0.21803524823830173</c:v>
                </c:pt>
                <c:pt idx="65">
                  <c:v>0.3157360974104127</c:v>
                </c:pt>
                <c:pt idx="66">
                  <c:v>0.35014468993715286</c:v>
                </c:pt>
                <c:pt idx="67">
                  <c:v>0.34253291199381081</c:v>
                </c:pt>
                <c:pt idx="68">
                  <c:v>0.31553539386836449</c:v>
                </c:pt>
                <c:pt idx="69">
                  <c:v>0.27317764156219732</c:v>
                </c:pt>
                <c:pt idx="70">
                  <c:v>0.14151754560803192</c:v>
                </c:pt>
                <c:pt idx="71">
                  <c:v>0.19450163965073447</c:v>
                </c:pt>
                <c:pt idx="72">
                  <c:v>0.25376608062147066</c:v>
                </c:pt>
                <c:pt idx="73">
                  <c:v>0.2885122523186075</c:v>
                </c:pt>
                <c:pt idx="74">
                  <c:v>0.23506284202364974</c:v>
                </c:pt>
                <c:pt idx="75">
                  <c:v>0.15954539067198903</c:v>
                </c:pt>
                <c:pt idx="76">
                  <c:v>9.7995168900977189E-2</c:v>
                </c:pt>
                <c:pt idx="77">
                  <c:v>0.15554490331689882</c:v>
                </c:pt>
                <c:pt idx="78">
                  <c:v>0.19213800744522447</c:v>
                </c:pt>
                <c:pt idx="79">
                  <c:v>0.14680678800772112</c:v>
                </c:pt>
                <c:pt idx="80">
                  <c:v>0.15305976045439462</c:v>
                </c:pt>
                <c:pt idx="81">
                  <c:v>0.24560733584452452</c:v>
                </c:pt>
                <c:pt idx="82">
                  <c:v>0.2636080276459703</c:v>
                </c:pt>
                <c:pt idx="83">
                  <c:v>0.3175482079858799</c:v>
                </c:pt>
                <c:pt idx="84">
                  <c:v>0.34041043455543896</c:v>
                </c:pt>
                <c:pt idx="85">
                  <c:v>0.2695289770036845</c:v>
                </c:pt>
                <c:pt idx="86">
                  <c:v>0.31788173246544921</c:v>
                </c:pt>
                <c:pt idx="87">
                  <c:v>0.32189473071987074</c:v>
                </c:pt>
                <c:pt idx="88">
                  <c:v>0.20045678185119004</c:v>
                </c:pt>
                <c:pt idx="89">
                  <c:v>5.1459993239698409E-2</c:v>
                </c:pt>
                <c:pt idx="90">
                  <c:v>2.2625914222444237E-2</c:v>
                </c:pt>
                <c:pt idx="91">
                  <c:v>-1.9218089508468914E-3</c:v>
                </c:pt>
                <c:pt idx="92">
                  <c:v>6.9816426643475898E-2</c:v>
                </c:pt>
                <c:pt idx="93">
                  <c:v>6.6291742308284898E-3</c:v>
                </c:pt>
                <c:pt idx="94">
                  <c:v>-1.3150808547353739E-2</c:v>
                </c:pt>
                <c:pt idx="95">
                  <c:v>4.4415773102121608E-2</c:v>
                </c:pt>
                <c:pt idx="96">
                  <c:v>-2.577025086893301E-2</c:v>
                </c:pt>
                <c:pt idx="97">
                  <c:v>2.246467492617546E-3</c:v>
                </c:pt>
                <c:pt idx="98">
                  <c:v>6.0324122494836908E-2</c:v>
                </c:pt>
                <c:pt idx="99">
                  <c:v>5.6419095418102916E-2</c:v>
                </c:pt>
                <c:pt idx="100">
                  <c:v>0.13296642392542452</c:v>
                </c:pt>
                <c:pt idx="101">
                  <c:v>0.19685802131084337</c:v>
                </c:pt>
                <c:pt idx="102">
                  <c:v>0.27956895685091621</c:v>
                </c:pt>
                <c:pt idx="103">
                  <c:v>0.29768759789533067</c:v>
                </c:pt>
                <c:pt idx="104">
                  <c:v>0.38659278270485686</c:v>
                </c:pt>
                <c:pt idx="105">
                  <c:v>0.4651199705946627</c:v>
                </c:pt>
                <c:pt idx="106">
                  <c:v>0.37404829935668493</c:v>
                </c:pt>
                <c:pt idx="107">
                  <c:v>0.22571222701888694</c:v>
                </c:pt>
                <c:pt idx="108">
                  <c:v>0.28538867784393213</c:v>
                </c:pt>
                <c:pt idx="109">
                  <c:v>0.24698534682379908</c:v>
                </c:pt>
                <c:pt idx="110">
                  <c:v>1.9651107300949544E-2</c:v>
                </c:pt>
                <c:pt idx="111">
                  <c:v>0.1266483447764066</c:v>
                </c:pt>
                <c:pt idx="112">
                  <c:v>3.8429287003995519E-2</c:v>
                </c:pt>
                <c:pt idx="113">
                  <c:v>-5.4768707270280076E-2</c:v>
                </c:pt>
                <c:pt idx="114">
                  <c:v>-0.15588058439811037</c:v>
                </c:pt>
                <c:pt idx="115">
                  <c:v>-0.21809848543914823</c:v>
                </c:pt>
                <c:pt idx="116">
                  <c:v>-0.36260837729714324</c:v>
                </c:pt>
                <c:pt idx="117">
                  <c:v>-0.23039560945281887</c:v>
                </c:pt>
                <c:pt idx="118">
                  <c:v>-8.2663857275141903E-2</c:v>
                </c:pt>
                <c:pt idx="119">
                  <c:v>-8.7591241639124601E-3</c:v>
                </c:pt>
                <c:pt idx="120">
                  <c:v>8.070255532288434E-3</c:v>
                </c:pt>
                <c:pt idx="121">
                  <c:v>0.13911023643221831</c:v>
                </c:pt>
                <c:pt idx="122">
                  <c:v>0.1433574875004518</c:v>
                </c:pt>
                <c:pt idx="123">
                  <c:v>3.934949526747189E-2</c:v>
                </c:pt>
                <c:pt idx="124">
                  <c:v>-8.463815476811809E-2</c:v>
                </c:pt>
                <c:pt idx="125">
                  <c:v>-6.3542648570272295E-2</c:v>
                </c:pt>
                <c:pt idx="126">
                  <c:v>3.3289095065246944E-2</c:v>
                </c:pt>
                <c:pt idx="127">
                  <c:v>9.6550798796780454E-2</c:v>
                </c:pt>
                <c:pt idx="128">
                  <c:v>0.14674959382031466</c:v>
                </c:pt>
                <c:pt idx="129">
                  <c:v>0.14292755416250785</c:v>
                </c:pt>
                <c:pt idx="130">
                  <c:v>0.19750645220678548</c:v>
                </c:pt>
                <c:pt idx="131">
                  <c:v>0.12430503986451333</c:v>
                </c:pt>
                <c:pt idx="132">
                  <c:v>0.10154857354538094</c:v>
                </c:pt>
                <c:pt idx="133">
                  <c:v>9.2387250797183296E-2</c:v>
                </c:pt>
                <c:pt idx="134">
                  <c:v>6.0240542927337201E-2</c:v>
                </c:pt>
                <c:pt idx="135">
                  <c:v>0.15183953622602953</c:v>
                </c:pt>
                <c:pt idx="136">
                  <c:v>0.27448803913501107</c:v>
                </c:pt>
                <c:pt idx="137">
                  <c:v>0.13653476060911401</c:v>
                </c:pt>
                <c:pt idx="138">
                  <c:v>8.2339602373540127E-2</c:v>
                </c:pt>
                <c:pt idx="139">
                  <c:v>0.13334710432589275</c:v>
                </c:pt>
                <c:pt idx="140">
                  <c:v>0.17520496224906362</c:v>
                </c:pt>
                <c:pt idx="141">
                  <c:v>0.18489731382760588</c:v>
                </c:pt>
                <c:pt idx="142">
                  <c:v>0.20810716724646922</c:v>
                </c:pt>
                <c:pt idx="143">
                  <c:v>0.10484834243915331</c:v>
                </c:pt>
                <c:pt idx="144">
                  <c:v>-1.3650698532669564E-2</c:v>
                </c:pt>
                <c:pt idx="145">
                  <c:v>-0.1029936249413891</c:v>
                </c:pt>
                <c:pt idx="146">
                  <c:v>-0.18121367753141182</c:v>
                </c:pt>
                <c:pt idx="147">
                  <c:v>-0.1738882868158429</c:v>
                </c:pt>
                <c:pt idx="148">
                  <c:v>-8.0795492273639608E-2</c:v>
                </c:pt>
                <c:pt idx="149">
                  <c:v>-2.8974160424900204E-2</c:v>
                </c:pt>
                <c:pt idx="150">
                  <c:v>5.9386829423400261E-4</c:v>
                </c:pt>
                <c:pt idx="151">
                  <c:v>7.3355599717898276E-2</c:v>
                </c:pt>
                <c:pt idx="152">
                  <c:v>1.8622885299433484E-2</c:v>
                </c:pt>
                <c:pt idx="153">
                  <c:v>3.0923501480768396E-2</c:v>
                </c:pt>
                <c:pt idx="154">
                  <c:v>-3.233258866672014E-2</c:v>
                </c:pt>
                <c:pt idx="155">
                  <c:v>-0.40707147397750382</c:v>
                </c:pt>
                <c:pt idx="156">
                  <c:v>-0.52978446536787149</c:v>
                </c:pt>
                <c:pt idx="157">
                  <c:v>-0.55589911053215335</c:v>
                </c:pt>
                <c:pt idx="158">
                  <c:v>-0.71689808352003315</c:v>
                </c:pt>
                <c:pt idx="159">
                  <c:v>-0.84510830589248398</c:v>
                </c:pt>
                <c:pt idx="160">
                  <c:v>-0.97128693251383225</c:v>
                </c:pt>
                <c:pt idx="161">
                  <c:v>-0.97518239751112223</c:v>
                </c:pt>
                <c:pt idx="162">
                  <c:v>-0.96417342378729098</c:v>
                </c:pt>
                <c:pt idx="163">
                  <c:v>-1.1244038136437911</c:v>
                </c:pt>
                <c:pt idx="164">
                  <c:v>-1.2356304411850485</c:v>
                </c:pt>
                <c:pt idx="165">
                  <c:v>-1.1902587194571339</c:v>
                </c:pt>
                <c:pt idx="166">
                  <c:v>-1.2092850482258231</c:v>
                </c:pt>
                <c:pt idx="167">
                  <c:v>-1.1404670829590191</c:v>
                </c:pt>
                <c:pt idx="168">
                  <c:v>-1.0452586516870757</c:v>
                </c:pt>
                <c:pt idx="169">
                  <c:v>-1.0901385308225799</c:v>
                </c:pt>
                <c:pt idx="170">
                  <c:v>-1.2150668384554963</c:v>
                </c:pt>
                <c:pt idx="171">
                  <c:v>-1.289245218796268</c:v>
                </c:pt>
                <c:pt idx="172">
                  <c:v>-1.0889606927167839</c:v>
                </c:pt>
                <c:pt idx="173">
                  <c:v>-0.9661726467506051</c:v>
                </c:pt>
                <c:pt idx="174">
                  <c:v>-1.058927092376865</c:v>
                </c:pt>
                <c:pt idx="175">
                  <c:v>-1.1333533939635299</c:v>
                </c:pt>
                <c:pt idx="176">
                  <c:v>-0.87660159446684427</c:v>
                </c:pt>
                <c:pt idx="177">
                  <c:v>-0.71380776257308076</c:v>
                </c:pt>
                <c:pt idx="178">
                  <c:v>-0.69020416963082087</c:v>
                </c:pt>
                <c:pt idx="179">
                  <c:v>-0.68267125951860153</c:v>
                </c:pt>
                <c:pt idx="180">
                  <c:v>-0.7562491933626343</c:v>
                </c:pt>
                <c:pt idx="181">
                  <c:v>-0.74773839464779257</c:v>
                </c:pt>
                <c:pt idx="182">
                  <c:v>-0.67923985370561668</c:v>
                </c:pt>
                <c:pt idx="183">
                  <c:v>-0.53212257741129709</c:v>
                </c:pt>
                <c:pt idx="184">
                  <c:v>-0.56161885071340567</c:v>
                </c:pt>
                <c:pt idx="185">
                  <c:v>-0.54258032077609419</c:v>
                </c:pt>
                <c:pt idx="186">
                  <c:v>-0.42866699947797454</c:v>
                </c:pt>
                <c:pt idx="187">
                  <c:v>-0.37812163875495991</c:v>
                </c:pt>
                <c:pt idx="188">
                  <c:v>-0.31890820585422963</c:v>
                </c:pt>
                <c:pt idx="189">
                  <c:v>-0.36053340831150255</c:v>
                </c:pt>
                <c:pt idx="190">
                  <c:v>-0.39305244415585872</c:v>
                </c:pt>
                <c:pt idx="191">
                  <c:v>-0.38670648662680884</c:v>
                </c:pt>
                <c:pt idx="192">
                  <c:v>-0.39888226811708316</c:v>
                </c:pt>
                <c:pt idx="193">
                  <c:v>-0.27306471681241395</c:v>
                </c:pt>
                <c:pt idx="194">
                  <c:v>-0.21098351516421057</c:v>
                </c:pt>
                <c:pt idx="195">
                  <c:v>-0.16979928079443057</c:v>
                </c:pt>
                <c:pt idx="196">
                  <c:v>-0.16039322802478892</c:v>
                </c:pt>
                <c:pt idx="197">
                  <c:v>-0.20751720711629956</c:v>
                </c:pt>
                <c:pt idx="198">
                  <c:v>-0.11165307765462668</c:v>
                </c:pt>
                <c:pt idx="199">
                  <c:v>-0.21229558082314381</c:v>
                </c:pt>
                <c:pt idx="200">
                  <c:v>-0.18277746680709406</c:v>
                </c:pt>
                <c:pt idx="201">
                  <c:v>-0.23056893811153426</c:v>
                </c:pt>
                <c:pt idx="202">
                  <c:v>-0.34333097404870905</c:v>
                </c:pt>
                <c:pt idx="203">
                  <c:v>-0.33460370957391666</c:v>
                </c:pt>
                <c:pt idx="204">
                  <c:v>-0.26825174675459118</c:v>
                </c:pt>
                <c:pt idx="205">
                  <c:v>-0.21534120582524155</c:v>
                </c:pt>
                <c:pt idx="206">
                  <c:v>-0.17524647162721971</c:v>
                </c:pt>
                <c:pt idx="207">
                  <c:v>-0.22182725587974494</c:v>
                </c:pt>
                <c:pt idx="208">
                  <c:v>-0.16065092877160259</c:v>
                </c:pt>
                <c:pt idx="209">
                  <c:v>-9.4123408625030491E-2</c:v>
                </c:pt>
                <c:pt idx="210">
                  <c:v>-0.13643633874402206</c:v>
                </c:pt>
                <c:pt idx="211">
                  <c:v>-0.1718504684796025</c:v>
                </c:pt>
                <c:pt idx="212">
                  <c:v>-0.4746842018921672</c:v>
                </c:pt>
                <c:pt idx="213">
                  <c:v>-0.45484101974501018</c:v>
                </c:pt>
                <c:pt idx="214">
                  <c:v>-0.43670302589499493</c:v>
                </c:pt>
                <c:pt idx="215">
                  <c:v>-0.37448057547828978</c:v>
                </c:pt>
                <c:pt idx="216">
                  <c:v>-0.30599445527222724</c:v>
                </c:pt>
                <c:pt idx="217">
                  <c:v>-0.44801909473089141</c:v>
                </c:pt>
                <c:pt idx="218">
                  <c:v>-0.33450117777599087</c:v>
                </c:pt>
                <c:pt idx="219">
                  <c:v>-0.34291538889600676</c:v>
                </c:pt>
                <c:pt idx="220">
                  <c:v>-0.3448775518135595</c:v>
                </c:pt>
                <c:pt idx="221">
                  <c:v>-0.39592931717529539</c:v>
                </c:pt>
                <c:pt idx="222">
                  <c:v>-0.32984492490810879</c:v>
                </c:pt>
                <c:pt idx="223">
                  <c:v>-0.44592968047310577</c:v>
                </c:pt>
                <c:pt idx="224">
                  <c:v>-0.42750969251497839</c:v>
                </c:pt>
                <c:pt idx="225">
                  <c:v>-0.46767319519852735</c:v>
                </c:pt>
                <c:pt idx="226">
                  <c:v>-0.51257314460995007</c:v>
                </c:pt>
                <c:pt idx="227">
                  <c:v>-0.49770680332337491</c:v>
                </c:pt>
                <c:pt idx="228">
                  <c:v>-0.55160074295454609</c:v>
                </c:pt>
                <c:pt idx="229">
                  <c:v>-0.49889960689777668</c:v>
                </c:pt>
                <c:pt idx="230">
                  <c:v>-0.79793431225108225</c:v>
                </c:pt>
                <c:pt idx="231">
                  <c:v>-0.76036394381507666</c:v>
                </c:pt>
                <c:pt idx="232">
                  <c:v>-0.67238325432191892</c:v>
                </c:pt>
                <c:pt idx="233">
                  <c:v>-0.73534538857572607</c:v>
                </c:pt>
                <c:pt idx="234">
                  <c:v>-0.73907571190146693</c:v>
                </c:pt>
                <c:pt idx="235">
                  <c:v>-0.68499057997085022</c:v>
                </c:pt>
                <c:pt idx="236">
                  <c:v>-0.65047854460672283</c:v>
                </c:pt>
                <c:pt idx="237">
                  <c:v>-0.85630297553918466</c:v>
                </c:pt>
                <c:pt idx="238">
                  <c:v>-0.91455596061856259</c:v>
                </c:pt>
                <c:pt idx="239">
                  <c:v>-0.9430224309075752</c:v>
                </c:pt>
                <c:pt idx="240">
                  <c:v>-1.038121593838945</c:v>
                </c:pt>
                <c:pt idx="241">
                  <c:v>-0.76111053213175006</c:v>
                </c:pt>
                <c:pt idx="242">
                  <c:v>-0.70454178097579945</c:v>
                </c:pt>
                <c:pt idx="243">
                  <c:v>-0.74319683547702786</c:v>
                </c:pt>
                <c:pt idx="244">
                  <c:v>-0.80623936005963359</c:v>
                </c:pt>
                <c:pt idx="245">
                  <c:v>-0.73249931907758448</c:v>
                </c:pt>
                <c:pt idx="246">
                  <c:v>-0.84708866373543912</c:v>
                </c:pt>
                <c:pt idx="247">
                  <c:v>-0.90284764718125399</c:v>
                </c:pt>
                <c:pt idx="248">
                  <c:v>-1.0875096704008878</c:v>
                </c:pt>
                <c:pt idx="249">
                  <c:v>-0.98328590094078094</c:v>
                </c:pt>
                <c:pt idx="250">
                  <c:v>-0.96574909223084204</c:v>
                </c:pt>
                <c:pt idx="251">
                  <c:v>-0.92284352434811112</c:v>
                </c:pt>
                <c:pt idx="252">
                  <c:v>-0.978974780568175</c:v>
                </c:pt>
                <c:pt idx="253">
                  <c:v>-1.1032930253742939</c:v>
                </c:pt>
                <c:pt idx="254">
                  <c:v>-0.97843408280000388</c:v>
                </c:pt>
                <c:pt idx="255">
                  <c:v>-0.85732149996870455</c:v>
                </c:pt>
                <c:pt idx="256">
                  <c:v>-0.85994620785052367</c:v>
                </c:pt>
                <c:pt idx="257">
                  <c:v>-0.96147528597714793</c:v>
                </c:pt>
                <c:pt idx="258">
                  <c:v>-1.0760851125443258</c:v>
                </c:pt>
                <c:pt idx="259">
                  <c:v>-0.9849921187817211</c:v>
                </c:pt>
                <c:pt idx="260">
                  <c:v>-0.89575814944848242</c:v>
                </c:pt>
                <c:pt idx="261">
                  <c:v>-0.76187633320403614</c:v>
                </c:pt>
                <c:pt idx="262">
                  <c:v>-0.6552689904851432</c:v>
                </c:pt>
                <c:pt idx="263">
                  <c:v>-0.58213069449663069</c:v>
                </c:pt>
                <c:pt idx="264">
                  <c:v>-0.61147500497638085</c:v>
                </c:pt>
                <c:pt idx="265">
                  <c:v>-0.77831858383898433</c:v>
                </c:pt>
                <c:pt idx="266">
                  <c:v>-0.8384542649800153</c:v>
                </c:pt>
                <c:pt idx="267">
                  <c:v>-0.89163200101309359</c:v>
                </c:pt>
                <c:pt idx="268">
                  <c:v>-0.87050495745646916</c:v>
                </c:pt>
                <c:pt idx="269">
                  <c:v>-0.73391867728674698</c:v>
                </c:pt>
                <c:pt idx="270">
                  <c:v>-0.66375041712981264</c:v>
                </c:pt>
                <c:pt idx="271">
                  <c:v>-0.51681021911176528</c:v>
                </c:pt>
                <c:pt idx="272">
                  <c:v>-0.51766747950045</c:v>
                </c:pt>
                <c:pt idx="273">
                  <c:v>-0.51432728078321255</c:v>
                </c:pt>
                <c:pt idx="274">
                  <c:v>-0.48053499246273096</c:v>
                </c:pt>
                <c:pt idx="275">
                  <c:v>-0.36800983011100596</c:v>
                </c:pt>
                <c:pt idx="276">
                  <c:v>-0.33980712031857202</c:v>
                </c:pt>
                <c:pt idx="277">
                  <c:v>-0.39595367048061769</c:v>
                </c:pt>
                <c:pt idx="278">
                  <c:v>-0.4046792084073394</c:v>
                </c:pt>
                <c:pt idx="279">
                  <c:v>-0.40601378043907177</c:v>
                </c:pt>
                <c:pt idx="280">
                  <c:v>-0.57857405289030428</c:v>
                </c:pt>
                <c:pt idx="281">
                  <c:v>-0.66516234751724224</c:v>
                </c:pt>
                <c:pt idx="282">
                  <c:v>-0.62940118631065545</c:v>
                </c:pt>
                <c:pt idx="283">
                  <c:v>-0.49022636946288467</c:v>
                </c:pt>
                <c:pt idx="284">
                  <c:v>-0.39762594903046583</c:v>
                </c:pt>
                <c:pt idx="285">
                  <c:v>-0.55584786622330729</c:v>
                </c:pt>
                <c:pt idx="286">
                  <c:v>-0.53401301748540608</c:v>
                </c:pt>
                <c:pt idx="287">
                  <c:v>-0.43844297449877395</c:v>
                </c:pt>
                <c:pt idx="288">
                  <c:v>-0.45045878740574774</c:v>
                </c:pt>
                <c:pt idx="289">
                  <c:v>-0.55750983433758239</c:v>
                </c:pt>
                <c:pt idx="290">
                  <c:v>-0.58236455253751451</c:v>
                </c:pt>
                <c:pt idx="291">
                  <c:v>-0.61444611705038255</c:v>
                </c:pt>
                <c:pt idx="292">
                  <c:v>-0.71110234085912327</c:v>
                </c:pt>
                <c:pt idx="293">
                  <c:v>-0.77004167391155443</c:v>
                </c:pt>
                <c:pt idx="294">
                  <c:v>-0.89850531076085804</c:v>
                </c:pt>
                <c:pt idx="295">
                  <c:v>-1.249694128501611</c:v>
                </c:pt>
                <c:pt idx="296">
                  <c:v>-1.6960391859203516</c:v>
                </c:pt>
                <c:pt idx="297">
                  <c:v>-1.8587962542214633</c:v>
                </c:pt>
                <c:pt idx="298">
                  <c:v>-2.4136100279121386</c:v>
                </c:pt>
                <c:pt idx="299">
                  <c:v>-2.686312372657385</c:v>
                </c:pt>
                <c:pt idx="300">
                  <c:v>-2.5532651816599574</c:v>
                </c:pt>
                <c:pt idx="301">
                  <c:v>-2.3476834453176005</c:v>
                </c:pt>
                <c:pt idx="302">
                  <c:v>-2.4314593453510267</c:v>
                </c:pt>
                <c:pt idx="303">
                  <c:v>-2.1277486186991235</c:v>
                </c:pt>
                <c:pt idx="304">
                  <c:v>-1.9654764356080647</c:v>
                </c:pt>
                <c:pt idx="305">
                  <c:v>-2.1546222262656274</c:v>
                </c:pt>
                <c:pt idx="306">
                  <c:v>-3.0349327050264305</c:v>
                </c:pt>
                <c:pt idx="307">
                  <c:v>-2.9142935586098559</c:v>
                </c:pt>
                <c:pt idx="308">
                  <c:v>-2.4721112361460298</c:v>
                </c:pt>
                <c:pt idx="309">
                  <c:v>-2.4405320390051553</c:v>
                </c:pt>
                <c:pt idx="310">
                  <c:v>-2.7141994269561174</c:v>
                </c:pt>
                <c:pt idx="311">
                  <c:v>-3.0521421549943151</c:v>
                </c:pt>
                <c:pt idx="312">
                  <c:v>-4.1285189062367964</c:v>
                </c:pt>
                <c:pt idx="313">
                  <c:v>-5.173695373786968</c:v>
                </c:pt>
                <c:pt idx="314">
                  <c:v>-6.9520867939111302</c:v>
                </c:pt>
                <c:pt idx="315">
                  <c:v>-6.5836807317880401</c:v>
                </c:pt>
                <c:pt idx="316">
                  <c:v>-5.8697840578262461</c:v>
                </c:pt>
                <c:pt idx="317">
                  <c:v>-7.5728695664319767</c:v>
                </c:pt>
                <c:pt idx="318">
                  <c:v>-7.6425302857269024</c:v>
                </c:pt>
                <c:pt idx="319">
                  <c:v>-7.4397379711154068</c:v>
                </c:pt>
                <c:pt idx="320">
                  <c:v>-7.8738773224872549</c:v>
                </c:pt>
                <c:pt idx="321">
                  <c:v>-7.7071142460840019</c:v>
                </c:pt>
                <c:pt idx="322">
                  <c:v>-11.717933788696463</c:v>
                </c:pt>
                <c:pt idx="323">
                  <c:v>-11.396831564024971</c:v>
                </c:pt>
                <c:pt idx="324">
                  <c:v>-11.580774416397167</c:v>
                </c:pt>
                <c:pt idx="325">
                  <c:v>-11.404885209680101</c:v>
                </c:pt>
                <c:pt idx="326">
                  <c:v>-11.048882597516219</c:v>
                </c:pt>
                <c:pt idx="327">
                  <c:v>-10.663861989241909</c:v>
                </c:pt>
                <c:pt idx="328">
                  <c:v>-10.622016400199513</c:v>
                </c:pt>
                <c:pt idx="329">
                  <c:v>-9.6577299694300862</c:v>
                </c:pt>
                <c:pt idx="330">
                  <c:v>-8.72256057329467</c:v>
                </c:pt>
                <c:pt idx="331">
                  <c:v>-9.9365121075362559</c:v>
                </c:pt>
                <c:pt idx="332">
                  <c:v>-9.7781097757639461</c:v>
                </c:pt>
                <c:pt idx="333">
                  <c:v>-9.8146059106878241</c:v>
                </c:pt>
                <c:pt idx="334">
                  <c:v>-9.5151931980173643</c:v>
                </c:pt>
                <c:pt idx="335">
                  <c:v>-8.8365336687562408</c:v>
                </c:pt>
                <c:pt idx="336">
                  <c:v>-8.2844453845986585</c:v>
                </c:pt>
                <c:pt idx="337">
                  <c:v>-7.7343552861462204</c:v>
                </c:pt>
                <c:pt idx="338">
                  <c:v>-7.2781849088358239</c:v>
                </c:pt>
                <c:pt idx="339">
                  <c:v>-6.9358014136333228</c:v>
                </c:pt>
                <c:pt idx="340">
                  <c:v>-6.5691943243189446</c:v>
                </c:pt>
                <c:pt idx="341">
                  <c:v>-6.155224647791897</c:v>
                </c:pt>
                <c:pt idx="342">
                  <c:v>-6.0871661809658075</c:v>
                </c:pt>
                <c:pt idx="343">
                  <c:v>-6.0726592616024986</c:v>
                </c:pt>
                <c:pt idx="344">
                  <c:v>-5.7909480483157596</c:v>
                </c:pt>
                <c:pt idx="345">
                  <c:v>-5.5667329980900995</c:v>
                </c:pt>
                <c:pt idx="346">
                  <c:v>-5.2894448340099078</c:v>
                </c:pt>
                <c:pt idx="347">
                  <c:v>-5.2862012295599365</c:v>
                </c:pt>
                <c:pt idx="348">
                  <c:v>-5.3151943139381981</c:v>
                </c:pt>
                <c:pt idx="349">
                  <c:v>-5.0759422092948094</c:v>
                </c:pt>
                <c:pt idx="350">
                  <c:v>-6.1039399383735695</c:v>
                </c:pt>
                <c:pt idx="351">
                  <c:v>-6.6015318376646581</c:v>
                </c:pt>
                <c:pt idx="352">
                  <c:v>-6.9580258726783804</c:v>
                </c:pt>
                <c:pt idx="353">
                  <c:v>-7.5401364221898302</c:v>
                </c:pt>
                <c:pt idx="354">
                  <c:v>-7.7417605012337685</c:v>
                </c:pt>
                <c:pt idx="355">
                  <c:v>-7.568852418980673</c:v>
                </c:pt>
                <c:pt idx="356">
                  <c:v>-7.3099544967155188</c:v>
                </c:pt>
                <c:pt idx="357">
                  <c:v>-7.0085365564283872</c:v>
                </c:pt>
                <c:pt idx="358">
                  <c:v>-7.3937324565277684</c:v>
                </c:pt>
                <c:pt idx="359">
                  <c:v>-7.3079316817654263</c:v>
                </c:pt>
                <c:pt idx="360">
                  <c:v>-6.7774000622997228</c:v>
                </c:pt>
                <c:pt idx="361">
                  <c:v>-6.560545996182352</c:v>
                </c:pt>
                <c:pt idx="362">
                  <c:v>-6.0003983416118363</c:v>
                </c:pt>
                <c:pt idx="363">
                  <c:v>-6.1008613342310056</c:v>
                </c:pt>
                <c:pt idx="364">
                  <c:v>-6.894907224493819</c:v>
                </c:pt>
                <c:pt idx="365">
                  <c:v>-7.8345100082640906</c:v>
                </c:pt>
                <c:pt idx="366">
                  <c:v>-8.40947770153163</c:v>
                </c:pt>
                <c:pt idx="367">
                  <c:v>-8.372488351364245</c:v>
                </c:pt>
                <c:pt idx="368">
                  <c:v>-7.5403805822650334</c:v>
                </c:pt>
                <c:pt idx="369">
                  <c:v>-7.6622825764748992</c:v>
                </c:pt>
                <c:pt idx="370">
                  <c:v>-7.2132082151881818</c:v>
                </c:pt>
                <c:pt idx="371">
                  <c:v>-6.5153991307012555</c:v>
                </c:pt>
                <c:pt idx="372">
                  <c:v>-5.8019427322270181</c:v>
                </c:pt>
                <c:pt idx="373">
                  <c:v>-5.4255015948126459</c:v>
                </c:pt>
                <c:pt idx="374">
                  <c:v>-5.2105437794886207</c:v>
                </c:pt>
                <c:pt idx="375">
                  <c:v>-4.9265031595371127</c:v>
                </c:pt>
                <c:pt idx="376">
                  <c:v>-4.7930239494637235</c:v>
                </c:pt>
                <c:pt idx="377">
                  <c:v>-4.755094974137057</c:v>
                </c:pt>
                <c:pt idx="378">
                  <c:v>-4.5870458159231218</c:v>
                </c:pt>
                <c:pt idx="379">
                  <c:v>-4.4701192353167176</c:v>
                </c:pt>
                <c:pt idx="380">
                  <c:v>-4.4283239025291126</c:v>
                </c:pt>
                <c:pt idx="381">
                  <c:v>-4.4749471297150984</c:v>
                </c:pt>
                <c:pt idx="382">
                  <c:v>-4.5105095980791292</c:v>
                </c:pt>
                <c:pt idx="383">
                  <c:v>-4.4140262251521651</c:v>
                </c:pt>
                <c:pt idx="384">
                  <c:v>-4.3015002970306675</c:v>
                </c:pt>
                <c:pt idx="385">
                  <c:v>-4.4615575864340347</c:v>
                </c:pt>
                <c:pt idx="386">
                  <c:v>-4.2824047081571184</c:v>
                </c:pt>
                <c:pt idx="387">
                  <c:v>-4.1269125974119518</c:v>
                </c:pt>
                <c:pt idx="388">
                  <c:v>-4.2233653137542309</c:v>
                </c:pt>
                <c:pt idx="389">
                  <c:v>-4.2801732924199989</c:v>
                </c:pt>
                <c:pt idx="390">
                  <c:v>-4.3056563626800646</c:v>
                </c:pt>
                <c:pt idx="391">
                  <c:v>-4.1486220633255533</c:v>
                </c:pt>
                <c:pt idx="392">
                  <c:v>-4.3797989730903328</c:v>
                </c:pt>
                <c:pt idx="393">
                  <c:v>-4.4468919667324958</c:v>
                </c:pt>
                <c:pt idx="394">
                  <c:v>-4.5050972999602479</c:v>
                </c:pt>
                <c:pt idx="395">
                  <c:v>-4.2814888922892411</c:v>
                </c:pt>
                <c:pt idx="396">
                  <c:v>-4.1044466113242608</c:v>
                </c:pt>
                <c:pt idx="397">
                  <c:v>-3.9962999609326504</c:v>
                </c:pt>
                <c:pt idx="398">
                  <c:v>-4.1326977291817046</c:v>
                </c:pt>
                <c:pt idx="399">
                  <c:v>-4.695249313991928</c:v>
                </c:pt>
                <c:pt idx="400">
                  <c:v>-4.9244306595302856</c:v>
                </c:pt>
                <c:pt idx="401">
                  <c:v>-4.5312005608684451</c:v>
                </c:pt>
                <c:pt idx="402">
                  <c:v>-4.7641064513325588</c:v>
                </c:pt>
                <c:pt idx="403">
                  <c:v>-4.8493387550754656</c:v>
                </c:pt>
                <c:pt idx="404">
                  <c:v>-4.490662414044654</c:v>
                </c:pt>
                <c:pt idx="405">
                  <c:v>-4.266607623436383</c:v>
                </c:pt>
                <c:pt idx="406">
                  <c:v>-4.4080366327826077</c:v>
                </c:pt>
                <c:pt idx="407">
                  <c:v>-4.3885875921596105</c:v>
                </c:pt>
                <c:pt idx="408">
                  <c:v>-4.0955083039640101</c:v>
                </c:pt>
                <c:pt idx="409">
                  <c:v>-4.0191532931173342</c:v>
                </c:pt>
                <c:pt idx="410">
                  <c:v>-3.8289784679633128</c:v>
                </c:pt>
                <c:pt idx="411">
                  <c:v>-3.9155651134965086</c:v>
                </c:pt>
                <c:pt idx="412">
                  <c:v>-4.0244218277252335</c:v>
                </c:pt>
                <c:pt idx="413">
                  <c:v>-4.5642790717803994</c:v>
                </c:pt>
                <c:pt idx="414">
                  <c:v>-4.3722217169982054</c:v>
                </c:pt>
                <c:pt idx="415">
                  <c:v>-4.1770070583911361</c:v>
                </c:pt>
                <c:pt idx="416">
                  <c:v>-4.1175024586287901</c:v>
                </c:pt>
                <c:pt idx="417">
                  <c:v>-4.2530554540692886</c:v>
                </c:pt>
                <c:pt idx="418">
                  <c:v>-4.4332141072279843</c:v>
                </c:pt>
                <c:pt idx="419">
                  <c:v>-4.51100487046235</c:v>
                </c:pt>
                <c:pt idx="420">
                  <c:v>-4.5374039613045474</c:v>
                </c:pt>
                <c:pt idx="421">
                  <c:v>-4.3677904522365827</c:v>
                </c:pt>
                <c:pt idx="422">
                  <c:v>-4.5007551037210529</c:v>
                </c:pt>
                <c:pt idx="423">
                  <c:v>-4.3052524093744635</c:v>
                </c:pt>
                <c:pt idx="424">
                  <c:v>-4.0560501374876878</c:v>
                </c:pt>
                <c:pt idx="425">
                  <c:v>-3.7562997672136866</c:v>
                </c:pt>
                <c:pt idx="426">
                  <c:v>-3.4623568046129334</c:v>
                </c:pt>
                <c:pt idx="427">
                  <c:v>-3.4208858870373082</c:v>
                </c:pt>
                <c:pt idx="428">
                  <c:v>-3.4562155794024667</c:v>
                </c:pt>
                <c:pt idx="429">
                  <c:v>-3.3941270370225998</c:v>
                </c:pt>
                <c:pt idx="430">
                  <c:v>-3.3873476453462983</c:v>
                </c:pt>
                <c:pt idx="431">
                  <c:v>-3.3652271921598058</c:v>
                </c:pt>
                <c:pt idx="432">
                  <c:v>-3.4049774741190313</c:v>
                </c:pt>
                <c:pt idx="433">
                  <c:v>-3.3170180807026162</c:v>
                </c:pt>
                <c:pt idx="434">
                  <c:v>-3.3226148587713262</c:v>
                </c:pt>
                <c:pt idx="435">
                  <c:v>-3.5079666793099875</c:v>
                </c:pt>
                <c:pt idx="436">
                  <c:v>-3.6122943639649372</c:v>
                </c:pt>
                <c:pt idx="437">
                  <c:v>-3.7659130677301693</c:v>
                </c:pt>
                <c:pt idx="438">
                  <c:v>-3.6516839363732201</c:v>
                </c:pt>
                <c:pt idx="439">
                  <c:v>-3.328918203145518</c:v>
                </c:pt>
                <c:pt idx="440">
                  <c:v>-3.2204495518347978</c:v>
                </c:pt>
                <c:pt idx="441">
                  <c:v>-3.0288092670525817</c:v>
                </c:pt>
                <c:pt idx="442">
                  <c:v>-2.989654474193975</c:v>
                </c:pt>
                <c:pt idx="443">
                  <c:v>-2.8392045161633694</c:v>
                </c:pt>
                <c:pt idx="444">
                  <c:v>-2.6997222163526398</c:v>
                </c:pt>
                <c:pt idx="445">
                  <c:v>-2.5489462791378985</c:v>
                </c:pt>
                <c:pt idx="446">
                  <c:v>-2.4313245548069187</c:v>
                </c:pt>
                <c:pt idx="447">
                  <c:v>-2.4682855476716834</c:v>
                </c:pt>
                <c:pt idx="448">
                  <c:v>-2.3796436687862617</c:v>
                </c:pt>
                <c:pt idx="449">
                  <c:v>-2.3484195695210901</c:v>
                </c:pt>
                <c:pt idx="450">
                  <c:v>-2.4069663644166344</c:v>
                </c:pt>
                <c:pt idx="451">
                  <c:v>-2.4780912227454817</c:v>
                </c:pt>
                <c:pt idx="452">
                  <c:v>-2.3175822698777848</c:v>
                </c:pt>
                <c:pt idx="453">
                  <c:v>-2.0704304371645432</c:v>
                </c:pt>
                <c:pt idx="454">
                  <c:v>-1.9541513121217939</c:v>
                </c:pt>
                <c:pt idx="455">
                  <c:v>-1.9947451896950805</c:v>
                </c:pt>
                <c:pt idx="456">
                  <c:v>-2.1789622189196205</c:v>
                </c:pt>
                <c:pt idx="457">
                  <c:v>-2.1722675372891018</c:v>
                </c:pt>
                <c:pt idx="458">
                  <c:v>-2.1822525309514593</c:v>
                </c:pt>
                <c:pt idx="459">
                  <c:v>-2.4167920755234085</c:v>
                </c:pt>
                <c:pt idx="460">
                  <c:v>-2.5226090672778145</c:v>
                </c:pt>
                <c:pt idx="461">
                  <c:v>-2.6716745320183941</c:v>
                </c:pt>
                <c:pt idx="462">
                  <c:v>-2.8104371893833235</c:v>
                </c:pt>
                <c:pt idx="463">
                  <c:v>-2.7173856926781079</c:v>
                </c:pt>
                <c:pt idx="464">
                  <c:v>-2.870392333152064</c:v>
                </c:pt>
                <c:pt idx="465">
                  <c:v>-2.7641665828215278</c:v>
                </c:pt>
                <c:pt idx="466">
                  <c:v>-2.9748784967036026</c:v>
                </c:pt>
                <c:pt idx="467">
                  <c:v>-2.7051102181022069</c:v>
                </c:pt>
                <c:pt idx="468">
                  <c:v>-2.4876127031795425</c:v>
                </c:pt>
                <c:pt idx="469">
                  <c:v>-2.2725450197618517</c:v>
                </c:pt>
                <c:pt idx="470">
                  <c:v>-2.2366973111106851</c:v>
                </c:pt>
                <c:pt idx="471">
                  <c:v>-2.1855281612640032</c:v>
                </c:pt>
                <c:pt idx="472">
                  <c:v>-2.2589314783819723</c:v>
                </c:pt>
                <c:pt idx="473">
                  <c:v>-2.2217188330338766</c:v>
                </c:pt>
                <c:pt idx="474">
                  <c:v>-2.1692892986875796</c:v>
                </c:pt>
                <c:pt idx="475">
                  <c:v>-2.3220305796775045</c:v>
                </c:pt>
                <c:pt idx="476">
                  <c:v>-2.4000424313245556</c:v>
                </c:pt>
                <c:pt idx="477">
                  <c:v>-2.4060094207690952</c:v>
                </c:pt>
                <c:pt idx="478">
                  <c:v>-2.2675725817255281</c:v>
                </c:pt>
                <c:pt idx="479">
                  <c:v>-2.0471941462181853</c:v>
                </c:pt>
                <c:pt idx="480">
                  <c:v>-1.9894360804685189</c:v>
                </c:pt>
                <c:pt idx="481">
                  <c:v>-2.0181582110634628</c:v>
                </c:pt>
                <c:pt idx="482">
                  <c:v>-1.9465484757296907</c:v>
                </c:pt>
                <c:pt idx="483">
                  <c:v>-1.9663454236458744</c:v>
                </c:pt>
                <c:pt idx="484">
                  <c:v>-1.8115276110740657</c:v>
                </c:pt>
                <c:pt idx="485">
                  <c:v>-1.786093460205384</c:v>
                </c:pt>
                <c:pt idx="486">
                  <c:v>-1.7527882908928567</c:v>
                </c:pt>
                <c:pt idx="487">
                  <c:v>-1.6597250430557311</c:v>
                </c:pt>
                <c:pt idx="488">
                  <c:v>-1.4611808349629998</c:v>
                </c:pt>
                <c:pt idx="489">
                  <c:v>-1.698762003219946</c:v>
                </c:pt>
                <c:pt idx="490">
                  <c:v>-1.9333201643012652</c:v>
                </c:pt>
                <c:pt idx="491">
                  <c:v>-1.7901690788191964</c:v>
                </c:pt>
                <c:pt idx="492">
                  <c:v>-1.6673000514927021</c:v>
                </c:pt>
                <c:pt idx="493">
                  <c:v>-1.6574164104534068</c:v>
                </c:pt>
                <c:pt idx="494">
                  <c:v>-1.6944522184024662</c:v>
                </c:pt>
                <c:pt idx="495">
                  <c:v>-1.6943251069263434</c:v>
                </c:pt>
                <c:pt idx="496">
                  <c:v>-1.781300375576522</c:v>
                </c:pt>
                <c:pt idx="497">
                  <c:v>-1.7072641696719042</c:v>
                </c:pt>
                <c:pt idx="498">
                  <c:v>-1.716509102177131</c:v>
                </c:pt>
                <c:pt idx="499">
                  <c:v>-1.7667842155212574</c:v>
                </c:pt>
                <c:pt idx="500">
                  <c:v>-1.7588722587785006</c:v>
                </c:pt>
                <c:pt idx="501">
                  <c:v>-1.8971578123800215</c:v>
                </c:pt>
                <c:pt idx="502">
                  <c:v>-1.8784449659122435</c:v>
                </c:pt>
                <c:pt idx="503">
                  <c:v>-1.941619952344257</c:v>
                </c:pt>
                <c:pt idx="504">
                  <c:v>-1.9849001652990594</c:v>
                </c:pt>
                <c:pt idx="505">
                  <c:v>-1.9850235371786913</c:v>
                </c:pt>
                <c:pt idx="506">
                  <c:v>-1.9431372829382036</c:v>
                </c:pt>
                <c:pt idx="507">
                  <c:v>-1.9810367129194062</c:v>
                </c:pt>
                <c:pt idx="508">
                  <c:v>-1.8489737144061569</c:v>
                </c:pt>
                <c:pt idx="509">
                  <c:v>-1.7285280685287092</c:v>
                </c:pt>
                <c:pt idx="510">
                  <c:v>-1.8095228943385357</c:v>
                </c:pt>
                <c:pt idx="511">
                  <c:v>-1.8478747445707751</c:v>
                </c:pt>
                <c:pt idx="512">
                  <c:v>-1.9585941176853723</c:v>
                </c:pt>
                <c:pt idx="513">
                  <c:v>-2.0484236674544745</c:v>
                </c:pt>
                <c:pt idx="514">
                  <c:v>-2.0389968412050425</c:v>
                </c:pt>
                <c:pt idx="515">
                  <c:v>-2.1423365529291463</c:v>
                </c:pt>
                <c:pt idx="516">
                  <c:v>-2.0349630387789257</c:v>
                </c:pt>
                <c:pt idx="517">
                  <c:v>-2.0198670862319337</c:v>
                </c:pt>
                <c:pt idx="518">
                  <c:v>-1.9207789493207517</c:v>
                </c:pt>
                <c:pt idx="519">
                  <c:v>-1.9096361864403211</c:v>
                </c:pt>
                <c:pt idx="520">
                  <c:v>-1.8737008725323059</c:v>
                </c:pt>
                <c:pt idx="521">
                  <c:v>-1.7596095951403954</c:v>
                </c:pt>
                <c:pt idx="522">
                  <c:v>-1.7341427603471793</c:v>
                </c:pt>
                <c:pt idx="523">
                  <c:v>-1.8458029065003041</c:v>
                </c:pt>
                <c:pt idx="524">
                  <c:v>-1.8069705193454468</c:v>
                </c:pt>
                <c:pt idx="525">
                  <c:v>-1.7794161809362581</c:v>
                </c:pt>
                <c:pt idx="526">
                  <c:v>-1.6415450080122975</c:v>
                </c:pt>
                <c:pt idx="527">
                  <c:v>-1.6332108533932188</c:v>
                </c:pt>
                <c:pt idx="528">
                  <c:v>-1.645712767538666</c:v>
                </c:pt>
                <c:pt idx="529">
                  <c:v>-1.8190595584927707</c:v>
                </c:pt>
                <c:pt idx="530">
                  <c:v>-1.9471373428283796</c:v>
                </c:pt>
                <c:pt idx="531">
                  <c:v>-1.9977557354360442</c:v>
                </c:pt>
                <c:pt idx="532">
                  <c:v>-1.9776409101979424</c:v>
                </c:pt>
                <c:pt idx="533">
                  <c:v>-2.241749041404872</c:v>
                </c:pt>
                <c:pt idx="534">
                  <c:v>-2.0915594901375449</c:v>
                </c:pt>
                <c:pt idx="535">
                  <c:v>-1.9951966507547438</c:v>
                </c:pt>
                <c:pt idx="536">
                  <c:v>-2.0461219365211996</c:v>
                </c:pt>
                <c:pt idx="537">
                  <c:v>-1.7980095455311673</c:v>
                </c:pt>
                <c:pt idx="538">
                  <c:v>-1.7356013270515187</c:v>
                </c:pt>
                <c:pt idx="539">
                  <c:v>-1.532911507266131</c:v>
                </c:pt>
                <c:pt idx="540">
                  <c:v>-1.3364206016469722</c:v>
                </c:pt>
                <c:pt idx="541">
                  <c:v>-1.2613443722076325</c:v>
                </c:pt>
                <c:pt idx="542">
                  <c:v>-1.3463995795580934</c:v>
                </c:pt>
                <c:pt idx="543">
                  <c:v>-1.2656066541254805</c:v>
                </c:pt>
                <c:pt idx="544">
                  <c:v>-1.3375463623632318</c:v>
                </c:pt>
                <c:pt idx="545">
                  <c:v>-1.2671977746022955</c:v>
                </c:pt>
                <c:pt idx="546">
                  <c:v>-1.1951001200262548</c:v>
                </c:pt>
                <c:pt idx="547">
                  <c:v>-1.292778433778319</c:v>
                </c:pt>
                <c:pt idx="548">
                  <c:v>-1.1324438564530286</c:v>
                </c:pt>
                <c:pt idx="549">
                  <c:v>-1.0208625825253828</c:v>
                </c:pt>
                <c:pt idx="550">
                  <c:v>-0.9327832575300361</c:v>
                </c:pt>
                <c:pt idx="551">
                  <c:v>-0.87093242930373904</c:v>
                </c:pt>
                <c:pt idx="552">
                  <c:v>-0.89274289398504059</c:v>
                </c:pt>
                <c:pt idx="553">
                  <c:v>-1.1316165313189308</c:v>
                </c:pt>
                <c:pt idx="554">
                  <c:v>-1.1423686349493483</c:v>
                </c:pt>
                <c:pt idx="555">
                  <c:v>-1.2453834715182885</c:v>
                </c:pt>
                <c:pt idx="556">
                  <c:v>-1.3276260343799569</c:v>
                </c:pt>
                <c:pt idx="557">
                  <c:v>-1.4794706833581435</c:v>
                </c:pt>
                <c:pt idx="558">
                  <c:v>-1.3583880197295017</c:v>
                </c:pt>
                <c:pt idx="559">
                  <c:v>-1.2858539196405934</c:v>
                </c:pt>
                <c:pt idx="560">
                  <c:v>-1.3327009668668433</c:v>
                </c:pt>
                <c:pt idx="561">
                  <c:v>-1.3642195989091919</c:v>
                </c:pt>
                <c:pt idx="562">
                  <c:v>-1.4826157389343533</c:v>
                </c:pt>
                <c:pt idx="563">
                  <c:v>-1.687421138483634</c:v>
                </c:pt>
                <c:pt idx="564">
                  <c:v>-1.7563515924357853</c:v>
                </c:pt>
                <c:pt idx="565">
                  <c:v>-1.836306575714906</c:v>
                </c:pt>
                <c:pt idx="566">
                  <c:v>-1.7808701001178793</c:v>
                </c:pt>
                <c:pt idx="567">
                  <c:v>-1.9219184259744573</c:v>
                </c:pt>
                <c:pt idx="568">
                  <c:v>-1.8727322751180022</c:v>
                </c:pt>
                <c:pt idx="569">
                  <c:v>-1.701555259423962</c:v>
                </c:pt>
                <c:pt idx="570">
                  <c:v>-1.5557485898772836</c:v>
                </c:pt>
                <c:pt idx="571">
                  <c:v>-1.5817006645842819</c:v>
                </c:pt>
                <c:pt idx="572">
                  <c:v>-1.5467532174193983</c:v>
                </c:pt>
                <c:pt idx="573">
                  <c:v>-1.5874332653467231</c:v>
                </c:pt>
                <c:pt idx="574">
                  <c:v>-1.459112462954421</c:v>
                </c:pt>
                <c:pt idx="575">
                  <c:v>-1.5442387443416457</c:v>
                </c:pt>
                <c:pt idx="576">
                  <c:v>-1.5969256031233745</c:v>
                </c:pt>
                <c:pt idx="577">
                  <c:v>-1.5655097518379872</c:v>
                </c:pt>
                <c:pt idx="578">
                  <c:v>-1.5643757216267018</c:v>
                </c:pt>
                <c:pt idx="579">
                  <c:v>-1.4511200962758515</c:v>
                </c:pt>
                <c:pt idx="580">
                  <c:v>-1.5410977174255587</c:v>
                </c:pt>
                <c:pt idx="581">
                  <c:v>-1.3948933855380345</c:v>
                </c:pt>
                <c:pt idx="582">
                  <c:v>-1.3636764415923488</c:v>
                </c:pt>
                <c:pt idx="583">
                  <c:v>-1.3082910592534915</c:v>
                </c:pt>
                <c:pt idx="584">
                  <c:v>-1.0614524547891091</c:v>
                </c:pt>
                <c:pt idx="585">
                  <c:v>-1.1406273026638036</c:v>
                </c:pt>
                <c:pt idx="586">
                  <c:v>-1.1784743651125917</c:v>
                </c:pt>
                <c:pt idx="587">
                  <c:v>-1.0605399378882843</c:v>
                </c:pt>
                <c:pt idx="588">
                  <c:v>-0.93002484594105772</c:v>
                </c:pt>
                <c:pt idx="589">
                  <c:v>-0.90275412870216631</c:v>
                </c:pt>
                <c:pt idx="590">
                  <c:v>-0.95553503404909812</c:v>
                </c:pt>
                <c:pt idx="591">
                  <c:v>-0.98508563850873476</c:v>
                </c:pt>
                <c:pt idx="592">
                  <c:v>-0.90005766045287372</c:v>
                </c:pt>
                <c:pt idx="593">
                  <c:v>-0.84109663113222433</c:v>
                </c:pt>
                <c:pt idx="594">
                  <c:v>-0.71751029412727807</c:v>
                </c:pt>
                <c:pt idx="595">
                  <c:v>-0.87682400456215404</c:v>
                </c:pt>
                <c:pt idx="596">
                  <c:v>-0.89338336715734157</c:v>
                </c:pt>
                <c:pt idx="597">
                  <c:v>-0.90811360750408177</c:v>
                </c:pt>
                <c:pt idx="598">
                  <c:v>-0.87917420712277572</c:v>
                </c:pt>
                <c:pt idx="599">
                  <c:v>-0.83531522952192971</c:v>
                </c:pt>
                <c:pt idx="600">
                  <c:v>-0.86766371847929347</c:v>
                </c:pt>
                <c:pt idx="601">
                  <c:v>-0.96574698096920519</c:v>
                </c:pt>
                <c:pt idx="602">
                  <c:v>-1.0803970650471562</c:v>
                </c:pt>
                <c:pt idx="603">
                  <c:v>-1.054791532357007</c:v>
                </c:pt>
                <c:pt idx="604">
                  <c:v>-0.98314955684547467</c:v>
                </c:pt>
                <c:pt idx="605">
                  <c:v>-0.91569604835905205</c:v>
                </c:pt>
                <c:pt idx="606">
                  <c:v>-1.2245249567784535</c:v>
                </c:pt>
                <c:pt idx="607">
                  <c:v>-1.6614748221146116</c:v>
                </c:pt>
                <c:pt idx="608">
                  <c:v>-1.6797440111566915</c:v>
                </c:pt>
                <c:pt idx="609">
                  <c:v>-1.6839723438935938</c:v>
                </c:pt>
                <c:pt idx="610">
                  <c:v>-1.6734903907534506</c:v>
                </c:pt>
                <c:pt idx="611">
                  <c:v>-1.6368381111232184</c:v>
                </c:pt>
                <c:pt idx="612">
                  <c:v>-1.7357119959170122</c:v>
                </c:pt>
                <c:pt idx="613">
                  <c:v>-1.7260646650306439</c:v>
                </c:pt>
                <c:pt idx="614">
                  <c:v>-1.6842532021908543</c:v>
                </c:pt>
                <c:pt idx="615">
                  <c:v>-1.5232105165123302</c:v>
                </c:pt>
                <c:pt idx="616">
                  <c:v>-1.6160563898603382</c:v>
                </c:pt>
                <c:pt idx="617">
                  <c:v>-1.4213712027366112</c:v>
                </c:pt>
                <c:pt idx="618">
                  <c:v>-1.3929787076225062</c:v>
                </c:pt>
                <c:pt idx="619">
                  <c:v>-1.3147001146427837</c:v>
                </c:pt>
                <c:pt idx="620">
                  <c:v>-1.1747389573649878</c:v>
                </c:pt>
                <c:pt idx="621">
                  <c:v>-1.1043378335395539</c:v>
                </c:pt>
                <c:pt idx="622">
                  <c:v>-1.0582127984370127</c:v>
                </c:pt>
                <c:pt idx="623">
                  <c:v>-0.94872598179388834</c:v>
                </c:pt>
                <c:pt idx="624">
                  <c:v>-0.88518131721761739</c:v>
                </c:pt>
                <c:pt idx="625">
                  <c:v>-0.82891567972055302</c:v>
                </c:pt>
                <c:pt idx="626">
                  <c:v>-0.93744904621940184</c:v>
                </c:pt>
                <c:pt idx="627">
                  <c:v>-1.1680335081639057</c:v>
                </c:pt>
                <c:pt idx="628">
                  <c:v>-1.2290752902891136</c:v>
                </c:pt>
                <c:pt idx="629">
                  <c:v>-1.0953238098512401</c:v>
                </c:pt>
                <c:pt idx="630">
                  <c:v>-0.95068211891370658</c:v>
                </c:pt>
                <c:pt idx="631">
                  <c:v>-0.93803484020363648</c:v>
                </c:pt>
                <c:pt idx="632">
                  <c:v>-0.86979324775222666</c:v>
                </c:pt>
                <c:pt idx="633">
                  <c:v>-0.86861446366568695</c:v>
                </c:pt>
                <c:pt idx="634">
                  <c:v>-0.7586957581219953</c:v>
                </c:pt>
                <c:pt idx="635">
                  <c:v>-0.73240954551585513</c:v>
                </c:pt>
                <c:pt idx="636">
                  <c:v>-0.67929681766375438</c:v>
                </c:pt>
                <c:pt idx="637">
                  <c:v>-0.68215282133515664</c:v>
                </c:pt>
                <c:pt idx="638">
                  <c:v>-0.71868055403954456</c:v>
                </c:pt>
                <c:pt idx="639">
                  <c:v>-0.68615915981769349</c:v>
                </c:pt>
                <c:pt idx="640">
                  <c:v>-0.52901178621132028</c:v>
                </c:pt>
                <c:pt idx="641">
                  <c:v>-0.53725301017005278</c:v>
                </c:pt>
                <c:pt idx="642">
                  <c:v>-0.67004345196593063</c:v>
                </c:pt>
                <c:pt idx="643">
                  <c:v>-0.74569290111574893</c:v>
                </c:pt>
                <c:pt idx="644">
                  <c:v>-0.93328830603945301</c:v>
                </c:pt>
                <c:pt idx="645">
                  <c:v>-1.0499151635587687</c:v>
                </c:pt>
                <c:pt idx="646">
                  <c:v>-1.0165351976379515</c:v>
                </c:pt>
                <c:pt idx="647">
                  <c:v>-1.1120562449796221</c:v>
                </c:pt>
                <c:pt idx="648">
                  <c:v>-1.137902455911322</c:v>
                </c:pt>
                <c:pt idx="649">
                  <c:v>-1.1309757811126455</c:v>
                </c:pt>
                <c:pt idx="650">
                  <c:v>-1.1772944791643469</c:v>
                </c:pt>
                <c:pt idx="651">
                  <c:v>-1.1614630425942623</c:v>
                </c:pt>
                <c:pt idx="652">
                  <c:v>-1.1222242562953286</c:v>
                </c:pt>
                <c:pt idx="653">
                  <c:v>-1.1412662583237003</c:v>
                </c:pt>
                <c:pt idx="654">
                  <c:v>-1.1499505812546038</c:v>
                </c:pt>
                <c:pt idx="655">
                  <c:v>-1.0192034862866899</c:v>
                </c:pt>
                <c:pt idx="656">
                  <c:v>-0.88589744087425415</c:v>
                </c:pt>
                <c:pt idx="657">
                  <c:v>-1.024478221437475</c:v>
                </c:pt>
                <c:pt idx="658">
                  <c:v>-0.90342487558005491</c:v>
                </c:pt>
                <c:pt idx="659">
                  <c:v>-0.77436272723843225</c:v>
                </c:pt>
                <c:pt idx="660">
                  <c:v>-0.74374360145978136</c:v>
                </c:pt>
                <c:pt idx="661">
                  <c:v>-0.71828039144726152</c:v>
                </c:pt>
                <c:pt idx="662">
                  <c:v>-0.72298090970574402</c:v>
                </c:pt>
                <c:pt idx="663">
                  <c:v>-0.63998224892563271</c:v>
                </c:pt>
                <c:pt idx="664">
                  <c:v>-0.57561922810796318</c:v>
                </c:pt>
                <c:pt idx="665">
                  <c:v>-0.44374625660067663</c:v>
                </c:pt>
                <c:pt idx="666">
                  <c:v>-0.4189524608670897</c:v>
                </c:pt>
                <c:pt idx="667">
                  <c:v>-0.44579576309753455</c:v>
                </c:pt>
                <c:pt idx="668">
                  <c:v>-0.41340349781782237</c:v>
                </c:pt>
                <c:pt idx="669">
                  <c:v>-0.28665108820734736</c:v>
                </c:pt>
                <c:pt idx="670">
                  <c:v>-0.18874298366038655</c:v>
                </c:pt>
                <c:pt idx="671">
                  <c:v>-8.461353786941371E-2</c:v>
                </c:pt>
                <c:pt idx="672">
                  <c:v>-0.11113058083969246</c:v>
                </c:pt>
                <c:pt idx="673">
                  <c:v>-0.16256082217516227</c:v>
                </c:pt>
                <c:pt idx="674">
                  <c:v>-0.35627319459378737</c:v>
                </c:pt>
                <c:pt idx="675">
                  <c:v>-0.45013296521537438</c:v>
                </c:pt>
                <c:pt idx="676">
                  <c:v>-0.46796586671511564</c:v>
                </c:pt>
                <c:pt idx="677">
                  <c:v>-0.35265024725638344</c:v>
                </c:pt>
                <c:pt idx="678">
                  <c:v>-0.37040652362177245</c:v>
                </c:pt>
                <c:pt idx="679">
                  <c:v>-0.3613917513323176</c:v>
                </c:pt>
                <c:pt idx="680">
                  <c:v>-0.25840745052506903</c:v>
                </c:pt>
                <c:pt idx="681">
                  <c:v>-0.23097432419896535</c:v>
                </c:pt>
                <c:pt idx="682">
                  <c:v>-0.33947564815189646</c:v>
                </c:pt>
                <c:pt idx="683">
                  <c:v>-0.22999110956152258</c:v>
                </c:pt>
                <c:pt idx="684">
                  <c:v>-0.236015206462734</c:v>
                </c:pt>
                <c:pt idx="685">
                  <c:v>-0.16852696330097178</c:v>
                </c:pt>
                <c:pt idx="686">
                  <c:v>-0.35570997126523718</c:v>
                </c:pt>
                <c:pt idx="687">
                  <c:v>-0.29745980503485686</c:v>
                </c:pt>
                <c:pt idx="688">
                  <c:v>-0.20744164213037858</c:v>
                </c:pt>
                <c:pt idx="689">
                  <c:v>-0.14962162588981548</c:v>
                </c:pt>
                <c:pt idx="690">
                  <c:v>-0.18324959909552377</c:v>
                </c:pt>
                <c:pt idx="691">
                  <c:v>-0.19647912745150597</c:v>
                </c:pt>
                <c:pt idx="692">
                  <c:v>-0.26221797751283071</c:v>
                </c:pt>
                <c:pt idx="693">
                  <c:v>-0.23240903961140141</c:v>
                </c:pt>
                <c:pt idx="694">
                  <c:v>-0.27319661570590509</c:v>
                </c:pt>
                <c:pt idx="695">
                  <c:v>-0.39556266734849366</c:v>
                </c:pt>
                <c:pt idx="696">
                  <c:v>-0.53561764944181101</c:v>
                </c:pt>
                <c:pt idx="697">
                  <c:v>-0.66813108822355827</c:v>
                </c:pt>
                <c:pt idx="698">
                  <c:v>-1.0396843125591637</c:v>
                </c:pt>
                <c:pt idx="699">
                  <c:v>-1.1472816966873132</c:v>
                </c:pt>
                <c:pt idx="700">
                  <c:v>-1.0647654324040468</c:v>
                </c:pt>
                <c:pt idx="701">
                  <c:v>-0.84243246235691605</c:v>
                </c:pt>
                <c:pt idx="702">
                  <c:v>-0.90655296966029297</c:v>
                </c:pt>
                <c:pt idx="703">
                  <c:v>-1.0323482622316758</c:v>
                </c:pt>
                <c:pt idx="704">
                  <c:v>-1.1621235977150128</c:v>
                </c:pt>
                <c:pt idx="705">
                  <c:v>-1.3908964935078587</c:v>
                </c:pt>
                <c:pt idx="706">
                  <c:v>-2.0411151993050174</c:v>
                </c:pt>
                <c:pt idx="707">
                  <c:v>-2.2108461782332398</c:v>
                </c:pt>
                <c:pt idx="708">
                  <c:v>-2.1280184524807511</c:v>
                </c:pt>
                <c:pt idx="709">
                  <c:v>-1.9927127641294877</c:v>
                </c:pt>
                <c:pt idx="710">
                  <c:v>-1.7605917505276474</c:v>
                </c:pt>
                <c:pt idx="711">
                  <c:v>-1.7566499632151849</c:v>
                </c:pt>
                <c:pt idx="712">
                  <c:v>-1.7640199186438164</c:v>
                </c:pt>
                <c:pt idx="713">
                  <c:v>-1.5282048914701654</c:v>
                </c:pt>
                <c:pt idx="714">
                  <c:v>-1.6332836933409287</c:v>
                </c:pt>
                <c:pt idx="715">
                  <c:v>-1.6426096471962417</c:v>
                </c:pt>
                <c:pt idx="716">
                  <c:v>-1.8050167796633723</c:v>
                </c:pt>
                <c:pt idx="717">
                  <c:v>-1.9187142275946265</c:v>
                </c:pt>
                <c:pt idx="718">
                  <c:v>-1.8396655902041588</c:v>
                </c:pt>
                <c:pt idx="719">
                  <c:v>-1.7767233103693334</c:v>
                </c:pt>
                <c:pt idx="720">
                  <c:v>-1.7712762209400366</c:v>
                </c:pt>
                <c:pt idx="721">
                  <c:v>-1.6004959783593971</c:v>
                </c:pt>
                <c:pt idx="722">
                  <c:v>-1.4414667639458607</c:v>
                </c:pt>
                <c:pt idx="723">
                  <c:v>-1.428987075110129</c:v>
                </c:pt>
                <c:pt idx="724">
                  <c:v>-1.4866232034178042</c:v>
                </c:pt>
                <c:pt idx="725">
                  <c:v>-1.7004182823699368</c:v>
                </c:pt>
                <c:pt idx="726">
                  <c:v>-2.0156323864738868</c:v>
                </c:pt>
                <c:pt idx="727">
                  <c:v>-2.0877889035232697</c:v>
                </c:pt>
                <c:pt idx="728">
                  <c:v>-2.1299736715199429</c:v>
                </c:pt>
                <c:pt idx="729">
                  <c:v>-1.9355178785809306</c:v>
                </c:pt>
                <c:pt idx="730">
                  <c:v>-1.8881764778751504</c:v>
                </c:pt>
                <c:pt idx="731">
                  <c:v>-1.8804515940096038</c:v>
                </c:pt>
                <c:pt idx="732">
                  <c:v>-1.6602402728148975</c:v>
                </c:pt>
                <c:pt idx="733">
                  <c:v>-1.5759707387463924</c:v>
                </c:pt>
                <c:pt idx="734">
                  <c:v>-1.3963170640179294</c:v>
                </c:pt>
                <c:pt idx="735">
                  <c:v>-1.2882295844288365</c:v>
                </c:pt>
                <c:pt idx="736">
                  <c:v>-1.2905231686498451</c:v>
                </c:pt>
                <c:pt idx="737">
                  <c:v>-1.2304962195176099</c:v>
                </c:pt>
                <c:pt idx="738">
                  <c:v>-1.0893928430188053</c:v>
                </c:pt>
                <c:pt idx="739">
                  <c:v>-1.1011492852863074</c:v>
                </c:pt>
                <c:pt idx="740">
                  <c:v>-1.1719153549688448</c:v>
                </c:pt>
                <c:pt idx="741">
                  <c:v>-1.0654535807100654</c:v>
                </c:pt>
                <c:pt idx="742">
                  <c:v>-0.95102904535426269</c:v>
                </c:pt>
                <c:pt idx="743">
                  <c:v>-1.1143121340774251</c:v>
                </c:pt>
                <c:pt idx="744">
                  <c:v>-1.090831631923086</c:v>
                </c:pt>
                <c:pt idx="745">
                  <c:v>-1.0960582707809459</c:v>
                </c:pt>
                <c:pt idx="746">
                  <c:v>-1.0293017145157248</c:v>
                </c:pt>
                <c:pt idx="747">
                  <c:v>-1.0038438265370577</c:v>
                </c:pt>
                <c:pt idx="748">
                  <c:v>-0.91810215849887977</c:v>
                </c:pt>
                <c:pt idx="749">
                  <c:v>-0.87886098291513925</c:v>
                </c:pt>
                <c:pt idx="750">
                  <c:v>-0.79442220060802216</c:v>
                </c:pt>
                <c:pt idx="751">
                  <c:v>-0.79497780002881269</c:v>
                </c:pt>
                <c:pt idx="752">
                  <c:v>-0.69006688414434092</c:v>
                </c:pt>
                <c:pt idx="753">
                  <c:v>-0.65339210599534536</c:v>
                </c:pt>
                <c:pt idx="754">
                  <c:v>-0.55517711505824996</c:v>
                </c:pt>
                <c:pt idx="755">
                  <c:v>-0.62600024001595211</c:v>
                </c:pt>
                <c:pt idx="756">
                  <c:v>-0.96072138830263887</c:v>
                </c:pt>
                <c:pt idx="757">
                  <c:v>-0.98280386417572552</c:v>
                </c:pt>
                <c:pt idx="758">
                  <c:v>-0.88841077830222759</c:v>
                </c:pt>
                <c:pt idx="759">
                  <c:v>-0.86429402601976768</c:v>
                </c:pt>
                <c:pt idx="760">
                  <c:v>-0.83397005684187964</c:v>
                </c:pt>
                <c:pt idx="761">
                  <c:v>-0.80027363439679289</c:v>
                </c:pt>
                <c:pt idx="762">
                  <c:v>-0.77485889159370935</c:v>
                </c:pt>
                <c:pt idx="763">
                  <c:v>-0.78815890074933193</c:v>
                </c:pt>
                <c:pt idx="764">
                  <c:v>-0.79890048045607243</c:v>
                </c:pt>
                <c:pt idx="765">
                  <c:v>-0.77113123871629918</c:v>
                </c:pt>
                <c:pt idx="766">
                  <c:v>-1.0137110417598594</c:v>
                </c:pt>
                <c:pt idx="767">
                  <c:v>-0.92569719904469727</c:v>
                </c:pt>
                <c:pt idx="768">
                  <c:v>-0.78379620585596976</c:v>
                </c:pt>
                <c:pt idx="769">
                  <c:v>-0.78573520373475048</c:v>
                </c:pt>
                <c:pt idx="770">
                  <c:v>-0.827797510611335</c:v>
                </c:pt>
                <c:pt idx="771">
                  <c:v>-0.77538534792333802</c:v>
                </c:pt>
                <c:pt idx="772">
                  <c:v>-0.73026745936413606</c:v>
                </c:pt>
                <c:pt idx="773">
                  <c:v>-0.71616093323033247</c:v>
                </c:pt>
                <c:pt idx="774">
                  <c:v>-0.90364982884137501</c:v>
                </c:pt>
                <c:pt idx="775">
                  <c:v>-1.1160309900890677</c:v>
                </c:pt>
                <c:pt idx="776">
                  <c:v>-1.0661164632363889</c:v>
                </c:pt>
                <c:pt idx="777">
                  <c:v>-1.1114237063691612</c:v>
                </c:pt>
                <c:pt idx="778">
                  <c:v>-1.1801201892673865</c:v>
                </c:pt>
                <c:pt idx="779">
                  <c:v>-1.1332955639133853</c:v>
                </c:pt>
                <c:pt idx="780">
                  <c:v>-1.1131938746202676</c:v>
                </c:pt>
                <c:pt idx="781">
                  <c:v>-1.0587543898761607</c:v>
                </c:pt>
                <c:pt idx="782">
                  <c:v>-1.1109529445268604</c:v>
                </c:pt>
                <c:pt idx="783">
                  <c:v>-1.1818041099195475</c:v>
                </c:pt>
                <c:pt idx="784">
                  <c:v>-1.2739825981274771</c:v>
                </c:pt>
                <c:pt idx="785">
                  <c:v>-1.43613158508038</c:v>
                </c:pt>
                <c:pt idx="786">
                  <c:v>-1.3585486536475786</c:v>
                </c:pt>
                <c:pt idx="787">
                  <c:v>-1.3548042772427225</c:v>
                </c:pt>
                <c:pt idx="788">
                  <c:v>-1.1715735891857961</c:v>
                </c:pt>
                <c:pt idx="789">
                  <c:v>-1.0475720458393654</c:v>
                </c:pt>
                <c:pt idx="790">
                  <c:v>-1.0526524096084857</c:v>
                </c:pt>
                <c:pt idx="791">
                  <c:v>-0.90775316444011145</c:v>
                </c:pt>
                <c:pt idx="792">
                  <c:v>-0.82909733365004734</c:v>
                </c:pt>
                <c:pt idx="793">
                  <c:v>-0.78765607170341745</c:v>
                </c:pt>
                <c:pt idx="794">
                  <c:v>-0.72016743972737507</c:v>
                </c:pt>
                <c:pt idx="795">
                  <c:v>-0.69837992646318503</c:v>
                </c:pt>
                <c:pt idx="796">
                  <c:v>-0.73738871453731325</c:v>
                </c:pt>
                <c:pt idx="797">
                  <c:v>-0.67844910330289632</c:v>
                </c:pt>
                <c:pt idx="798">
                  <c:v>-0.63029719749710633</c:v>
                </c:pt>
                <c:pt idx="799">
                  <c:v>-0.56901539885564834</c:v>
                </c:pt>
                <c:pt idx="800">
                  <c:v>-0.67024872768501986</c:v>
                </c:pt>
                <c:pt idx="801">
                  <c:v>-0.59771312983952507</c:v>
                </c:pt>
                <c:pt idx="802">
                  <c:v>-0.44706577918407059</c:v>
                </c:pt>
                <c:pt idx="803">
                  <c:v>-0.37056288024678524</c:v>
                </c:pt>
                <c:pt idx="804">
                  <c:v>-0.64884801067488063</c:v>
                </c:pt>
                <c:pt idx="805">
                  <c:v>-0.81789777160672261</c:v>
                </c:pt>
                <c:pt idx="806">
                  <c:v>-0.92439131269812025</c:v>
                </c:pt>
                <c:pt idx="807">
                  <c:v>-0.84618784886746545</c:v>
                </c:pt>
                <c:pt idx="808">
                  <c:v>-0.92565009165162893</c:v>
                </c:pt>
                <c:pt idx="809">
                  <c:v>-0.94852936611168093</c:v>
                </c:pt>
                <c:pt idx="810">
                  <c:v>-1.0956964517655372</c:v>
                </c:pt>
                <c:pt idx="811">
                  <c:v>-1.1088668518812819</c:v>
                </c:pt>
                <c:pt idx="812">
                  <c:v>-1.0700912058983394</c:v>
                </c:pt>
                <c:pt idx="813">
                  <c:v>-1.0386822734137604</c:v>
                </c:pt>
                <c:pt idx="814">
                  <c:v>-1.0261301261743148</c:v>
                </c:pt>
                <c:pt idx="815">
                  <c:v>-1.0262001326516694</c:v>
                </c:pt>
                <c:pt idx="816">
                  <c:v>-1.0545045197114462</c:v>
                </c:pt>
                <c:pt idx="817">
                  <c:v>-1.0514334658512958</c:v>
                </c:pt>
                <c:pt idx="818">
                  <c:v>-1.2644275540803558</c:v>
                </c:pt>
                <c:pt idx="819">
                  <c:v>-1.2362713573200685</c:v>
                </c:pt>
                <c:pt idx="820">
                  <c:v>-1.2377482682337277</c:v>
                </c:pt>
                <c:pt idx="821">
                  <c:v>-1.2672602377183566</c:v>
                </c:pt>
                <c:pt idx="822">
                  <c:v>-1.1810284622397107</c:v>
                </c:pt>
                <c:pt idx="823">
                  <c:v>-1.1119686350863565</c:v>
                </c:pt>
                <c:pt idx="824">
                  <c:v>-1.1446259702109871</c:v>
                </c:pt>
                <c:pt idx="825">
                  <c:v>-1.1378527450729796</c:v>
                </c:pt>
                <c:pt idx="826">
                  <c:v>-1.2171081368687358</c:v>
                </c:pt>
                <c:pt idx="827">
                  <c:v>-1.1479994670787945</c:v>
                </c:pt>
                <c:pt idx="828">
                  <c:v>-1.0313849140142297</c:v>
                </c:pt>
                <c:pt idx="829">
                  <c:v>-0.97254856859293437</c:v>
                </c:pt>
                <c:pt idx="830">
                  <c:v>-0.89875389838633168</c:v>
                </c:pt>
                <c:pt idx="831">
                  <c:v>-0.83319207750282975</c:v>
                </c:pt>
                <c:pt idx="832">
                  <c:v>-0.69369773127978407</c:v>
                </c:pt>
                <c:pt idx="833">
                  <c:v>-0.67620013426141901</c:v>
                </c:pt>
                <c:pt idx="834">
                  <c:v>-0.71559594477571276</c:v>
                </c:pt>
                <c:pt idx="835">
                  <c:v>-0.71156448931426186</c:v>
                </c:pt>
                <c:pt idx="836">
                  <c:v>-0.71711444478371111</c:v>
                </c:pt>
                <c:pt idx="837">
                  <c:v>-0.60310417158074603</c:v>
                </c:pt>
                <c:pt idx="838">
                  <c:v>-0.76829536960723832</c:v>
                </c:pt>
                <c:pt idx="839">
                  <c:v>-0.89075424318057195</c:v>
                </c:pt>
                <c:pt idx="840">
                  <c:v>-0.97523625398308944</c:v>
                </c:pt>
                <c:pt idx="841">
                  <c:v>-0.90152855781719032</c:v>
                </c:pt>
                <c:pt idx="842">
                  <c:v>-0.83690307324484214</c:v>
                </c:pt>
                <c:pt idx="843">
                  <c:v>-0.79120988614759524</c:v>
                </c:pt>
                <c:pt idx="844">
                  <c:v>-0.95088980480169294</c:v>
                </c:pt>
                <c:pt idx="845">
                  <c:v>-0.92627938730595116</c:v>
                </c:pt>
                <c:pt idx="846">
                  <c:v>-1.0457199145874181</c:v>
                </c:pt>
                <c:pt idx="847">
                  <c:v>-1.3626958157817644</c:v>
                </c:pt>
                <c:pt idx="848">
                  <c:v>-1.5247064881449401</c:v>
                </c:pt>
                <c:pt idx="849">
                  <c:v>-1.5463769847384921</c:v>
                </c:pt>
                <c:pt idx="850">
                  <c:v>-1.5398211858491444</c:v>
                </c:pt>
                <c:pt idx="851">
                  <c:v>-1.4893463366069823</c:v>
                </c:pt>
                <c:pt idx="852">
                  <c:v>-1.2906767733980895</c:v>
                </c:pt>
                <c:pt idx="853">
                  <c:v>-1.2865695562952786</c:v>
                </c:pt>
                <c:pt idx="854">
                  <c:v>-1.344387753820097</c:v>
                </c:pt>
                <c:pt idx="855">
                  <c:v>-1.2068607858832472</c:v>
                </c:pt>
                <c:pt idx="856">
                  <c:v>-1.1749841390852289</c:v>
                </c:pt>
                <c:pt idx="857">
                  <c:v>-1.0311501672773522</c:v>
                </c:pt>
                <c:pt idx="858">
                  <c:v>-1.0275610069482171</c:v>
                </c:pt>
                <c:pt idx="859">
                  <c:v>-1.0454421662853706</c:v>
                </c:pt>
                <c:pt idx="860">
                  <c:v>-0.94284307866258799</c:v>
                </c:pt>
                <c:pt idx="861">
                  <c:v>-0.8813581876231823</c:v>
                </c:pt>
                <c:pt idx="862">
                  <c:v>-0.77248371544481409</c:v>
                </c:pt>
                <c:pt idx="863">
                  <c:v>-0.79560996519063787</c:v>
                </c:pt>
                <c:pt idx="864">
                  <c:v>-0.929762281121565</c:v>
                </c:pt>
                <c:pt idx="865">
                  <c:v>-1.0358348361294154</c:v>
                </c:pt>
                <c:pt idx="866">
                  <c:v>-1.0824503162232308</c:v>
                </c:pt>
                <c:pt idx="867">
                  <c:v>-1.4736952166278665</c:v>
                </c:pt>
                <c:pt idx="868">
                  <c:v>-2.2785127618133862</c:v>
                </c:pt>
                <c:pt idx="869">
                  <c:v>-2.6659474563254033</c:v>
                </c:pt>
                <c:pt idx="870">
                  <c:v>-2.7934186259064271</c:v>
                </c:pt>
                <c:pt idx="871">
                  <c:v>-3.0776772397869467</c:v>
                </c:pt>
                <c:pt idx="872">
                  <c:v>-2.543488367575462</c:v>
                </c:pt>
                <c:pt idx="873">
                  <c:v>-2.1487723348582737</c:v>
                </c:pt>
                <c:pt idx="874">
                  <c:v>-1.7583037021732117</c:v>
                </c:pt>
                <c:pt idx="875">
                  <c:v>-1.7271142672462543</c:v>
                </c:pt>
                <c:pt idx="876">
                  <c:v>-1.4609314324532414</c:v>
                </c:pt>
                <c:pt idx="877">
                  <c:v>-1.2536548628028299</c:v>
                </c:pt>
                <c:pt idx="878">
                  <c:v>-1.17881576636562</c:v>
                </c:pt>
                <c:pt idx="879">
                  <c:v>-1.1151954912536759</c:v>
                </c:pt>
                <c:pt idx="880">
                  <c:v>-0.95276777781716515</c:v>
                </c:pt>
                <c:pt idx="881">
                  <c:v>-0.77761503777775987</c:v>
                </c:pt>
                <c:pt idx="882">
                  <c:v>-0.78134613078271942</c:v>
                </c:pt>
                <c:pt idx="883">
                  <c:v>-0.82125176237418795</c:v>
                </c:pt>
                <c:pt idx="884">
                  <c:v>-0.73654890479610491</c:v>
                </c:pt>
                <c:pt idx="885">
                  <c:v>-0.74497520058962419</c:v>
                </c:pt>
                <c:pt idx="886">
                  <c:v>-0.84284800761115719</c:v>
                </c:pt>
                <c:pt idx="887">
                  <c:v>-0.76096994697261744</c:v>
                </c:pt>
                <c:pt idx="888">
                  <c:v>-0.78937863413432019</c:v>
                </c:pt>
                <c:pt idx="889">
                  <c:v>-0.74329220831508325</c:v>
                </c:pt>
                <c:pt idx="890">
                  <c:v>-0.66695053993771702</c:v>
                </c:pt>
                <c:pt idx="891">
                  <c:v>-0.53944794030883236</c:v>
                </c:pt>
                <c:pt idx="892">
                  <c:v>-0.45761795764096652</c:v>
                </c:pt>
                <c:pt idx="893">
                  <c:v>-0.54741260333045172</c:v>
                </c:pt>
                <c:pt idx="894">
                  <c:v>-0.45149380504659026</c:v>
                </c:pt>
                <c:pt idx="895">
                  <c:v>-0.49399505987615877</c:v>
                </c:pt>
                <c:pt idx="896">
                  <c:v>-0.46040798089892931</c:v>
                </c:pt>
                <c:pt idx="897">
                  <c:v>-0.49583477023499173</c:v>
                </c:pt>
                <c:pt idx="898">
                  <c:v>-0.61867880482740012</c:v>
                </c:pt>
                <c:pt idx="899">
                  <c:v>-0.66378727420894146</c:v>
                </c:pt>
                <c:pt idx="900">
                  <c:v>-0.78044977787482739</c:v>
                </c:pt>
                <c:pt idx="901">
                  <c:v>-0.70526608221494391</c:v>
                </c:pt>
                <c:pt idx="902">
                  <c:v>-0.6315071332060489</c:v>
                </c:pt>
                <c:pt idx="903">
                  <c:v>-0.60468965794817531</c:v>
                </c:pt>
                <c:pt idx="904">
                  <c:v>-0.54090334848558874</c:v>
                </c:pt>
                <c:pt idx="905">
                  <c:v>-0.47931429742966608</c:v>
                </c:pt>
                <c:pt idx="906">
                  <c:v>-0.43502861278799676</c:v>
                </c:pt>
                <c:pt idx="907">
                  <c:v>-0.40127077531019079</c:v>
                </c:pt>
                <c:pt idx="908">
                  <c:v>-0.4644905153582396</c:v>
                </c:pt>
                <c:pt idx="909">
                  <c:v>-0.44784240091601324</c:v>
                </c:pt>
                <c:pt idx="910">
                  <c:v>-0.35742949156753095</c:v>
                </c:pt>
                <c:pt idx="911">
                  <c:v>-0.37625667648557404</c:v>
                </c:pt>
                <c:pt idx="912">
                  <c:v>-0.39287270055911377</c:v>
                </c:pt>
                <c:pt idx="913">
                  <c:v>-0.49304374321443961</c:v>
                </c:pt>
                <c:pt idx="914">
                  <c:v>-0.40156206611051071</c:v>
                </c:pt>
                <c:pt idx="915">
                  <c:v>-0.31153248192024308</c:v>
                </c:pt>
                <c:pt idx="916">
                  <c:v>-0.32641868327354817</c:v>
                </c:pt>
                <c:pt idx="917">
                  <c:v>-0.30858791134048158</c:v>
                </c:pt>
                <c:pt idx="918">
                  <c:v>-0.25384541795045074</c:v>
                </c:pt>
                <c:pt idx="919">
                  <c:v>-0.25680648135467787</c:v>
                </c:pt>
                <c:pt idx="920">
                  <c:v>-0.38436554546981089</c:v>
                </c:pt>
                <c:pt idx="921">
                  <c:v>-0.30291695480877423</c:v>
                </c:pt>
                <c:pt idx="922">
                  <c:v>-0.3206680982241531</c:v>
                </c:pt>
                <c:pt idx="923">
                  <c:v>-0.27907882604484363</c:v>
                </c:pt>
                <c:pt idx="924">
                  <c:v>-0.36257891290615674</c:v>
                </c:pt>
                <c:pt idx="925">
                  <c:v>-0.52307113605883648</c:v>
                </c:pt>
                <c:pt idx="926">
                  <c:v>-0.51153989185591431</c:v>
                </c:pt>
                <c:pt idx="927">
                  <c:v>-0.40945101565799025</c:v>
                </c:pt>
                <c:pt idx="928">
                  <c:v>-0.26783487317073368</c:v>
                </c:pt>
                <c:pt idx="929">
                  <c:v>-0.24051266913749406</c:v>
                </c:pt>
                <c:pt idx="930">
                  <c:v>-0.16997878063368585</c:v>
                </c:pt>
                <c:pt idx="931">
                  <c:v>-0.13606465115960303</c:v>
                </c:pt>
                <c:pt idx="932">
                  <c:v>-0.20106390426103285</c:v>
                </c:pt>
                <c:pt idx="933">
                  <c:v>-0.29273704704543185</c:v>
                </c:pt>
                <c:pt idx="934">
                  <c:v>-0.24875948634574835</c:v>
                </c:pt>
                <c:pt idx="935">
                  <c:v>-0.2644465004600543</c:v>
                </c:pt>
                <c:pt idx="936">
                  <c:v>-0.33794835805990669</c:v>
                </c:pt>
                <c:pt idx="937">
                  <c:v>-0.34476629324960306</c:v>
                </c:pt>
                <c:pt idx="938">
                  <c:v>-0.24993116630898093</c:v>
                </c:pt>
                <c:pt idx="939">
                  <c:v>-0.37150660137407288</c:v>
                </c:pt>
                <c:pt idx="940">
                  <c:v>-0.34076743794686098</c:v>
                </c:pt>
                <c:pt idx="941">
                  <c:v>-0.52337413410921729</c:v>
                </c:pt>
                <c:pt idx="942">
                  <c:v>-0.48866831612781353</c:v>
                </c:pt>
                <c:pt idx="943">
                  <c:v>-0.46711596753379314</c:v>
                </c:pt>
                <c:pt idx="944">
                  <c:v>-0.65503248222387933</c:v>
                </c:pt>
                <c:pt idx="945">
                  <c:v>-0.5692476121521074</c:v>
                </c:pt>
                <c:pt idx="946">
                  <c:v>-0.76354727429082714</c:v>
                </c:pt>
                <c:pt idx="947">
                  <c:v>-0.96881192766014579</c:v>
                </c:pt>
                <c:pt idx="948">
                  <c:v>-0.84370632220848096</c:v>
                </c:pt>
                <c:pt idx="949">
                  <c:v>-0.70638187686534581</c:v>
                </c:pt>
                <c:pt idx="950">
                  <c:v>-0.78925746211455461</c:v>
                </c:pt>
                <c:pt idx="951">
                  <c:v>-0.79696478358679013</c:v>
                </c:pt>
                <c:pt idx="952">
                  <c:v>-0.71818707843504459</c:v>
                </c:pt>
                <c:pt idx="953">
                  <c:v>-0.73023024778974577</c:v>
                </c:pt>
                <c:pt idx="954">
                  <c:v>-0.60915945103220392</c:v>
                </c:pt>
                <c:pt idx="955">
                  <c:v>-0.48467451324750777</c:v>
                </c:pt>
                <c:pt idx="956">
                  <c:v>-0.53838334132062582</c:v>
                </c:pt>
                <c:pt idx="957">
                  <c:v>-0.50790115829055094</c:v>
                </c:pt>
                <c:pt idx="958">
                  <c:v>-0.42536532292635876</c:v>
                </c:pt>
                <c:pt idx="959">
                  <c:v>-0.44326848286501602</c:v>
                </c:pt>
                <c:pt idx="960">
                  <c:v>-0.35215203967412312</c:v>
                </c:pt>
                <c:pt idx="961">
                  <c:v>-0.25654071824555574</c:v>
                </c:pt>
                <c:pt idx="962">
                  <c:v>-0.23796730159289406</c:v>
                </c:pt>
                <c:pt idx="963">
                  <c:v>-0.29555531507419297</c:v>
                </c:pt>
                <c:pt idx="964">
                  <c:v>-0.30441009523330737</c:v>
                </c:pt>
                <c:pt idx="965">
                  <c:v>-0.29875236449124365</c:v>
                </c:pt>
                <c:pt idx="966">
                  <c:v>-0.37676588879395145</c:v>
                </c:pt>
                <c:pt idx="967">
                  <c:v>-0.35791164489639693</c:v>
                </c:pt>
                <c:pt idx="968">
                  <c:v>-0.45084601070614683</c:v>
                </c:pt>
                <c:pt idx="969">
                  <c:v>-0.50472065128269972</c:v>
                </c:pt>
                <c:pt idx="970">
                  <c:v>-0.47314324438909167</c:v>
                </c:pt>
                <c:pt idx="971">
                  <c:v>-0.36952557812154085</c:v>
                </c:pt>
                <c:pt idx="972">
                  <c:v>-0.26318355236226604</c:v>
                </c:pt>
                <c:pt idx="973">
                  <c:v>-0.33532695626283587</c:v>
                </c:pt>
                <c:pt idx="974">
                  <c:v>-0.29241811885561669</c:v>
                </c:pt>
                <c:pt idx="975">
                  <c:v>-0.50044672839967652</c:v>
                </c:pt>
                <c:pt idx="976">
                  <c:v>-0.42916146400461114</c:v>
                </c:pt>
                <c:pt idx="977">
                  <c:v>-0.43436908883103531</c:v>
                </c:pt>
                <c:pt idx="978">
                  <c:v>-0.56033786905641869</c:v>
                </c:pt>
                <c:pt idx="979">
                  <c:v>-0.49143763235266497</c:v>
                </c:pt>
                <c:pt idx="980">
                  <c:v>-0.52966481229350471</c:v>
                </c:pt>
                <c:pt idx="981">
                  <c:v>-0.55145498359612322</c:v>
                </c:pt>
                <c:pt idx="982">
                  <c:v>-0.49619543458691617</c:v>
                </c:pt>
                <c:pt idx="983">
                  <c:v>-0.65749605579389003</c:v>
                </c:pt>
                <c:pt idx="984">
                  <c:v>-0.59773267881355718</c:v>
                </c:pt>
                <c:pt idx="985">
                  <c:v>-0.53902264397411159</c:v>
                </c:pt>
                <c:pt idx="986">
                  <c:v>-0.51174701245679155</c:v>
                </c:pt>
                <c:pt idx="987">
                  <c:v>-0.54878964177067036</c:v>
                </c:pt>
                <c:pt idx="988">
                  <c:v>-0.57947667964512284</c:v>
                </c:pt>
                <c:pt idx="989">
                  <c:v>-0.61547551607868844</c:v>
                </c:pt>
                <c:pt idx="990">
                  <c:v>-0.6270256169456736</c:v>
                </c:pt>
                <c:pt idx="991">
                  <c:v>-0.55915112385018362</c:v>
                </c:pt>
                <c:pt idx="992">
                  <c:v>-0.66824176294297066</c:v>
                </c:pt>
                <c:pt idx="993">
                  <c:v>-0.69199556317263999</c:v>
                </c:pt>
                <c:pt idx="994">
                  <c:v>-0.6119878816560439</c:v>
                </c:pt>
                <c:pt idx="995">
                  <c:v>-0.60703814696908109</c:v>
                </c:pt>
                <c:pt idx="996">
                  <c:v>-0.50218566952694188</c:v>
                </c:pt>
                <c:pt idx="997">
                  <c:v>-0.45322847521318299</c:v>
                </c:pt>
                <c:pt idx="998">
                  <c:v>-0.36234298493955186</c:v>
                </c:pt>
                <c:pt idx="999">
                  <c:v>-0.37203056493531583</c:v>
                </c:pt>
                <c:pt idx="1000">
                  <c:v>-0.33815047896870276</c:v>
                </c:pt>
                <c:pt idx="1001">
                  <c:v>-0.26787969018779123</c:v>
                </c:pt>
                <c:pt idx="1002">
                  <c:v>-0.24345200293010849</c:v>
                </c:pt>
                <c:pt idx="1003">
                  <c:v>-0.25233162196403247</c:v>
                </c:pt>
                <c:pt idx="1004">
                  <c:v>-0.35382784571262016</c:v>
                </c:pt>
                <c:pt idx="1005">
                  <c:v>-0.48383994908818956</c:v>
                </c:pt>
                <c:pt idx="1006">
                  <c:v>-0.56314604395649537</c:v>
                </c:pt>
                <c:pt idx="1007">
                  <c:v>-0.64852740704017275</c:v>
                </c:pt>
                <c:pt idx="1008">
                  <c:v>-0.66133473025661027</c:v>
                </c:pt>
                <c:pt idx="1009">
                  <c:v>-0.65726452709149608</c:v>
                </c:pt>
                <c:pt idx="1010">
                  <c:v>-0.6661356308891504</c:v>
                </c:pt>
                <c:pt idx="1011">
                  <c:v>-0.5677521741247169</c:v>
                </c:pt>
                <c:pt idx="1012">
                  <c:v>-0.46538106438738347</c:v>
                </c:pt>
                <c:pt idx="1013">
                  <c:v>-0.43945776329433117</c:v>
                </c:pt>
                <c:pt idx="1014">
                  <c:v>-0.49808630747412502</c:v>
                </c:pt>
                <c:pt idx="1015">
                  <c:v>-0.35971298232425308</c:v>
                </c:pt>
                <c:pt idx="1016">
                  <c:v>-0.33118006699091906</c:v>
                </c:pt>
                <c:pt idx="1017">
                  <c:v>-0.36284434282320949</c:v>
                </c:pt>
                <c:pt idx="1018">
                  <c:v>-0.36457500332394671</c:v>
                </c:pt>
                <c:pt idx="1019">
                  <c:v>-0.4551883186696315</c:v>
                </c:pt>
                <c:pt idx="1020">
                  <c:v>-0.5449356702269037</c:v>
                </c:pt>
                <c:pt idx="1021">
                  <c:v>-0.63662558891976762</c:v>
                </c:pt>
                <c:pt idx="1022">
                  <c:v>-0.90713925041818111</c:v>
                </c:pt>
                <c:pt idx="1023">
                  <c:v>-0.99542738945510156</c:v>
                </c:pt>
                <c:pt idx="1024">
                  <c:v>-1.2360374757404229</c:v>
                </c:pt>
                <c:pt idx="1025">
                  <c:v>-1.4796191350121126</c:v>
                </c:pt>
                <c:pt idx="1026">
                  <c:v>-1.5068644297488807</c:v>
                </c:pt>
                <c:pt idx="1027">
                  <c:v>-1.537464011698753</c:v>
                </c:pt>
                <c:pt idx="1028">
                  <c:v>-1.5521593542236269</c:v>
                </c:pt>
                <c:pt idx="1029">
                  <c:v>-1.5680972366488068</c:v>
                </c:pt>
                <c:pt idx="1030">
                  <c:v>-1.5153704211173107</c:v>
                </c:pt>
                <c:pt idx="1031">
                  <c:v>-1.3253388350695119</c:v>
                </c:pt>
                <c:pt idx="1032">
                  <c:v>-1.3017701908127521</c:v>
                </c:pt>
                <c:pt idx="1033">
                  <c:v>-1.2171798460069794</c:v>
                </c:pt>
                <c:pt idx="1034">
                  <c:v>-1.4439020043823263</c:v>
                </c:pt>
                <c:pt idx="1035">
                  <c:v>-1.4086470118245087</c:v>
                </c:pt>
                <c:pt idx="1036">
                  <c:v>-1.4631962090922594</c:v>
                </c:pt>
                <c:pt idx="1037">
                  <c:v>-1.4773892505918997</c:v>
                </c:pt>
                <c:pt idx="1038">
                  <c:v>-1.3801615341564035</c:v>
                </c:pt>
                <c:pt idx="1039">
                  <c:v>-1.2453341880705115</c:v>
                </c:pt>
                <c:pt idx="1040">
                  <c:v>-1.1013102321007708</c:v>
                </c:pt>
                <c:pt idx="1041">
                  <c:v>-1.0758163856523171</c:v>
                </c:pt>
                <c:pt idx="1042">
                  <c:v>-1.0653075891538668</c:v>
                </c:pt>
                <c:pt idx="1043">
                  <c:v>-0.9990759678188551</c:v>
                </c:pt>
                <c:pt idx="1044">
                  <c:v>-0.98927830287132945</c:v>
                </c:pt>
                <c:pt idx="1045">
                  <c:v>-1.0199556228922184</c:v>
                </c:pt>
                <c:pt idx="1046">
                  <c:v>-0.96070689560996869</c:v>
                </c:pt>
                <c:pt idx="1047">
                  <c:v>-1.0262099199894403</c:v>
                </c:pt>
                <c:pt idx="1048">
                  <c:v>-1.1070690052766188</c:v>
                </c:pt>
                <c:pt idx="1049">
                  <c:v>-1.1831849064770887</c:v>
                </c:pt>
                <c:pt idx="1050">
                  <c:v>-1.2928128325648363</c:v>
                </c:pt>
                <c:pt idx="1051">
                  <c:v>-1.1589877732790903</c:v>
                </c:pt>
                <c:pt idx="1052">
                  <c:v>-1.2079954968978897</c:v>
                </c:pt>
                <c:pt idx="1053">
                  <c:v>-1.1245915418733365</c:v>
                </c:pt>
                <c:pt idx="1054">
                  <c:v>-1.1863194692450152</c:v>
                </c:pt>
                <c:pt idx="1055">
                  <c:v>-1.2440315377546558</c:v>
                </c:pt>
                <c:pt idx="1056">
                  <c:v>-1.4359681900104737</c:v>
                </c:pt>
                <c:pt idx="1057">
                  <c:v>-1.5548117883680779</c:v>
                </c:pt>
                <c:pt idx="1058">
                  <c:v>-1.6847227125314457</c:v>
                </c:pt>
                <c:pt idx="1059">
                  <c:v>-1.8352517760517166</c:v>
                </c:pt>
                <c:pt idx="1060">
                  <c:v>-1.7997872112784385</c:v>
                </c:pt>
                <c:pt idx="1061">
                  <c:v>-1.8273823663796065</c:v>
                </c:pt>
                <c:pt idx="1062">
                  <c:v>-1.706457801473483</c:v>
                </c:pt>
                <c:pt idx="1063">
                  <c:v>-1.6773700300345071</c:v>
                </c:pt>
                <c:pt idx="1064">
                  <c:v>-1.7233106141980241</c:v>
                </c:pt>
                <c:pt idx="1065">
                  <c:v>-1.6772458715355187</c:v>
                </c:pt>
                <c:pt idx="1066">
                  <c:v>-1.66322462990696</c:v>
                </c:pt>
                <c:pt idx="1067">
                  <c:v>-1.7595743116143905</c:v>
                </c:pt>
                <c:pt idx="1068">
                  <c:v>-1.7629994797780237</c:v>
                </c:pt>
                <c:pt idx="1069">
                  <c:v>-2.0231826384174041</c:v>
                </c:pt>
                <c:pt idx="1070">
                  <c:v>-1.9014234724011059</c:v>
                </c:pt>
                <c:pt idx="1071">
                  <c:v>-2.0656870718349865</c:v>
                </c:pt>
                <c:pt idx="1072">
                  <c:v>-2.0209476241834663</c:v>
                </c:pt>
                <c:pt idx="1073">
                  <c:v>-1.8980184482835001</c:v>
                </c:pt>
                <c:pt idx="1074">
                  <c:v>-1.7556583862553734</c:v>
                </c:pt>
                <c:pt idx="1075">
                  <c:v>-1.7224787980316838</c:v>
                </c:pt>
                <c:pt idx="1076">
                  <c:v>-1.721294626719339</c:v>
                </c:pt>
                <c:pt idx="1077">
                  <c:v>-1.6043905101979443</c:v>
                </c:pt>
                <c:pt idx="1078">
                  <c:v>-1.6212164474312747</c:v>
                </c:pt>
                <c:pt idx="1079">
                  <c:v>-1.6120599189074925</c:v>
                </c:pt>
                <c:pt idx="1080">
                  <c:v>-1.545103314243244</c:v>
                </c:pt>
                <c:pt idx="1081">
                  <c:v>-1.4246628710662499</c:v>
                </c:pt>
                <c:pt idx="1082">
                  <c:v>-1.5002326310220242</c:v>
                </c:pt>
                <c:pt idx="1083">
                  <c:v>-1.6254850656192275</c:v>
                </c:pt>
                <c:pt idx="1084">
                  <c:v>-1.7285962144592433</c:v>
                </c:pt>
                <c:pt idx="1085">
                  <c:v>-1.8859850500878261</c:v>
                </c:pt>
                <c:pt idx="1086">
                  <c:v>-2.2724634334865206</c:v>
                </c:pt>
                <c:pt idx="1087">
                  <c:v>-2.4332217084601107</c:v>
                </c:pt>
                <c:pt idx="1088">
                  <c:v>-2.2509102941170251</c:v>
                </c:pt>
                <c:pt idx="1089">
                  <c:v>-2.1357192041053983</c:v>
                </c:pt>
                <c:pt idx="1090">
                  <c:v>-2.1644680082098633</c:v>
                </c:pt>
                <c:pt idx="1091">
                  <c:v>-2.3771787483800537</c:v>
                </c:pt>
                <c:pt idx="1092">
                  <c:v>-2.3000679573605751</c:v>
                </c:pt>
                <c:pt idx="1093">
                  <c:v>-2.2363512550079028</c:v>
                </c:pt>
                <c:pt idx="1094">
                  <c:v>-2.4839556395225051</c:v>
                </c:pt>
                <c:pt idx="1095">
                  <c:v>-2.3710519416273108</c:v>
                </c:pt>
                <c:pt idx="1096">
                  <c:v>-2.2438985618839098</c:v>
                </c:pt>
                <c:pt idx="1097">
                  <c:v>-2.2759704892851285</c:v>
                </c:pt>
                <c:pt idx="1098">
                  <c:v>-2.2085669680591913</c:v>
                </c:pt>
                <c:pt idx="1099">
                  <c:v>-2.2472208184910247</c:v>
                </c:pt>
                <c:pt idx="1100">
                  <c:v>-2.1646275130453012</c:v>
                </c:pt>
                <c:pt idx="1101">
                  <c:v>-2.2204082186208414</c:v>
                </c:pt>
                <c:pt idx="1102">
                  <c:v>-2.2345290648491933</c:v>
                </c:pt>
                <c:pt idx="1103">
                  <c:v>-2.2661878188403008</c:v>
                </c:pt>
                <c:pt idx="1104">
                  <c:v>-2.7665084307919088</c:v>
                </c:pt>
                <c:pt idx="1105">
                  <c:v>-2.6875775253153589</c:v>
                </c:pt>
                <c:pt idx="1106">
                  <c:v>-2.7370844710027833</c:v>
                </c:pt>
                <c:pt idx="1107">
                  <c:v>-2.5664167898506207</c:v>
                </c:pt>
                <c:pt idx="1108">
                  <c:v>-2.3856029160142684</c:v>
                </c:pt>
                <c:pt idx="1109">
                  <c:v>-2.2496376772752789</c:v>
                </c:pt>
                <c:pt idx="1110">
                  <c:v>-2.328070383998865</c:v>
                </c:pt>
                <c:pt idx="1111">
                  <c:v>-2.3174524629533471</c:v>
                </c:pt>
                <c:pt idx="1112">
                  <c:v>-2.4434158691067083</c:v>
                </c:pt>
                <c:pt idx="1113">
                  <c:v>-2.4146784997779984</c:v>
                </c:pt>
                <c:pt idx="1114">
                  <c:v>-2.0334420468040921</c:v>
                </c:pt>
                <c:pt idx="1115">
                  <c:v>-1.8571323395458754</c:v>
                </c:pt>
                <c:pt idx="1116">
                  <c:v>-1.6996599725673762</c:v>
                </c:pt>
                <c:pt idx="1117">
                  <c:v>-1.5878127982360291</c:v>
                </c:pt>
                <c:pt idx="1118">
                  <c:v>-1.6495775360910565</c:v>
                </c:pt>
                <c:pt idx="1119">
                  <c:v>-1.7664142176678401</c:v>
                </c:pt>
                <c:pt idx="1120">
                  <c:v>-1.6616716478175981</c:v>
                </c:pt>
                <c:pt idx="1121">
                  <c:v>-2.2371875215654544</c:v>
                </c:pt>
                <c:pt idx="1122">
                  <c:v>-2.6017406823209122</c:v>
                </c:pt>
                <c:pt idx="1123">
                  <c:v>-2.5055291240183766</c:v>
                </c:pt>
                <c:pt idx="1124">
                  <c:v>-2.5631922201914148</c:v>
                </c:pt>
                <c:pt idx="1125">
                  <c:v>-3.2607173606960873</c:v>
                </c:pt>
                <c:pt idx="1126">
                  <c:v>-3.4891300966377568</c:v>
                </c:pt>
                <c:pt idx="1127">
                  <c:v>-3.2598241826325207</c:v>
                </c:pt>
                <c:pt idx="1128">
                  <c:v>-3.0549564580020432</c:v>
                </c:pt>
                <c:pt idx="1129">
                  <c:v>-2.9453927909892617</c:v>
                </c:pt>
                <c:pt idx="1130">
                  <c:v>-2.6782022906595877</c:v>
                </c:pt>
                <c:pt idx="1131">
                  <c:v>-2.4184748141355086</c:v>
                </c:pt>
                <c:pt idx="1132">
                  <c:v>-2.2419453779691003</c:v>
                </c:pt>
                <c:pt idx="1133">
                  <c:v>-2.0707053925926227</c:v>
                </c:pt>
                <c:pt idx="1134">
                  <c:v>-1.9187383008926457</c:v>
                </c:pt>
                <c:pt idx="1135">
                  <c:v>-1.8091928248666209</c:v>
                </c:pt>
                <c:pt idx="1136">
                  <c:v>-2.4325715307657223</c:v>
                </c:pt>
                <c:pt idx="1137">
                  <c:v>-2.7310499828135648</c:v>
                </c:pt>
                <c:pt idx="1138">
                  <c:v>-2.8325403458734684</c:v>
                </c:pt>
                <c:pt idx="1139">
                  <c:v>-2.5506759927429767</c:v>
                </c:pt>
                <c:pt idx="1140">
                  <c:v>-2.3689611594873305</c:v>
                </c:pt>
                <c:pt idx="1141">
                  <c:v>-2.4123565481837868</c:v>
                </c:pt>
                <c:pt idx="1142">
                  <c:v>-2.4147302772694212</c:v>
                </c:pt>
                <c:pt idx="1143">
                  <c:v>-2.3515552874803132</c:v>
                </c:pt>
                <c:pt idx="1144">
                  <c:v>-2.1737679375285963</c:v>
                </c:pt>
                <c:pt idx="1145">
                  <c:v>-1.9308537982151486</c:v>
                </c:pt>
                <c:pt idx="1146">
                  <c:v>-1.8064144119475589</c:v>
                </c:pt>
                <c:pt idx="1147">
                  <c:v>-1.6655625507854745</c:v>
                </c:pt>
                <c:pt idx="1148">
                  <c:v>-1.591324690877377</c:v>
                </c:pt>
                <c:pt idx="1149">
                  <c:v>-1.6843483669447445</c:v>
                </c:pt>
                <c:pt idx="1150">
                  <c:v>-1.5975485050655607</c:v>
                </c:pt>
                <c:pt idx="1151">
                  <c:v>-1.786795268092277</c:v>
                </c:pt>
                <c:pt idx="1152">
                  <c:v>-1.7857398363415105</c:v>
                </c:pt>
                <c:pt idx="1153">
                  <c:v>-1.6894985443415003</c:v>
                </c:pt>
                <c:pt idx="1154">
                  <c:v>-1.7301740889033306</c:v>
                </c:pt>
                <c:pt idx="1155">
                  <c:v>-1.686740875946773</c:v>
                </c:pt>
                <c:pt idx="1156">
                  <c:v>-1.5322895319854768</c:v>
                </c:pt>
                <c:pt idx="1157">
                  <c:v>-1.4122053970858923</c:v>
                </c:pt>
                <c:pt idx="1158">
                  <c:v>-1.3886983636935326</c:v>
                </c:pt>
                <c:pt idx="1159">
                  <c:v>-1.4581140059819693</c:v>
                </c:pt>
                <c:pt idx="1160">
                  <c:v>-1.5574945013723296</c:v>
                </c:pt>
                <c:pt idx="1161">
                  <c:v>-1.4133884287295437</c:v>
                </c:pt>
                <c:pt idx="1162">
                  <c:v>-1.3962115035220177</c:v>
                </c:pt>
                <c:pt idx="1163">
                  <c:v>-1.2250169356559151</c:v>
                </c:pt>
                <c:pt idx="1164">
                  <c:v>-1.1456648633039419</c:v>
                </c:pt>
                <c:pt idx="1165">
                  <c:v>-1.1334655094481505</c:v>
                </c:pt>
                <c:pt idx="1166">
                  <c:v>-1.1378499674703733</c:v>
                </c:pt>
                <c:pt idx="1167">
                  <c:v>-1.1604992714766134</c:v>
                </c:pt>
                <c:pt idx="1168">
                  <c:v>-1.1794124260108638</c:v>
                </c:pt>
                <c:pt idx="1169">
                  <c:v>-1.0564191507426273</c:v>
                </c:pt>
                <c:pt idx="1170">
                  <c:v>-0.93715967323535943</c:v>
                </c:pt>
                <c:pt idx="1171">
                  <c:v>-0.89523804521227279</c:v>
                </c:pt>
                <c:pt idx="1172">
                  <c:v>-0.84905233808822289</c:v>
                </c:pt>
                <c:pt idx="1173">
                  <c:v>-0.82088795718877061</c:v>
                </c:pt>
                <c:pt idx="1174">
                  <c:v>-0.69886405714398747</c:v>
                </c:pt>
                <c:pt idx="1175">
                  <c:v>-0.70711386514309316</c:v>
                </c:pt>
                <c:pt idx="1176">
                  <c:v>-0.64984498144307601</c:v>
                </c:pt>
                <c:pt idx="1177">
                  <c:v>-0.63178327675718504</c:v>
                </c:pt>
                <c:pt idx="1178">
                  <c:v>-0.71115780775085269</c:v>
                </c:pt>
                <c:pt idx="1179">
                  <c:v>-0.74333893738803947</c:v>
                </c:pt>
                <c:pt idx="1180">
                  <c:v>-0.72879694782112869</c:v>
                </c:pt>
                <c:pt idx="1181">
                  <c:v>-0.66032366151777533</c:v>
                </c:pt>
                <c:pt idx="1182">
                  <c:v>-0.63435713161716001</c:v>
                </c:pt>
                <c:pt idx="1183">
                  <c:v>-0.57983233722913463</c:v>
                </c:pt>
                <c:pt idx="1184">
                  <c:v>-0.62288848199953994</c:v>
                </c:pt>
                <c:pt idx="1185">
                  <c:v>-0.62575915957457406</c:v>
                </c:pt>
                <c:pt idx="1186">
                  <c:v>-0.63952111882126406</c:v>
                </c:pt>
                <c:pt idx="1187">
                  <c:v>-0.70788817758342604</c:v>
                </c:pt>
                <c:pt idx="1188">
                  <c:v>-0.84694456066967683</c:v>
                </c:pt>
                <c:pt idx="1189">
                  <c:v>-0.87193947850675746</c:v>
                </c:pt>
                <c:pt idx="1190">
                  <c:v>-0.8561741419888399</c:v>
                </c:pt>
                <c:pt idx="1191">
                  <c:v>-0.80102395849391161</c:v>
                </c:pt>
                <c:pt idx="1192">
                  <c:v>-0.93466341382569551</c:v>
                </c:pt>
                <c:pt idx="1193">
                  <c:v>-0.9997354366270923</c:v>
                </c:pt>
                <c:pt idx="1194">
                  <c:v>-1.1185765138862314</c:v>
                </c:pt>
                <c:pt idx="1195">
                  <c:v>-1.0084015103512678</c:v>
                </c:pt>
                <c:pt idx="1196">
                  <c:v>-1.0429220996211925</c:v>
                </c:pt>
                <c:pt idx="1197">
                  <c:v>-1.1083618171281731</c:v>
                </c:pt>
                <c:pt idx="1198">
                  <c:v>-0.97145242290107325</c:v>
                </c:pt>
                <c:pt idx="1199">
                  <c:v>-0.80073697736477312</c:v>
                </c:pt>
                <c:pt idx="1200">
                  <c:v>-0.7332231229994246</c:v>
                </c:pt>
                <c:pt idx="1201">
                  <c:v>-1.1715400978983144</c:v>
                </c:pt>
                <c:pt idx="1202">
                  <c:v>-1.3453532645278989</c:v>
                </c:pt>
                <c:pt idx="1203">
                  <c:v>-1.1631163259091772</c:v>
                </c:pt>
                <c:pt idx="1204">
                  <c:v>-1.2020324144143752</c:v>
                </c:pt>
                <c:pt idx="1205">
                  <c:v>-1.0150007698173606</c:v>
                </c:pt>
                <c:pt idx="1206">
                  <c:v>-0.95868361863812845</c:v>
                </c:pt>
                <c:pt idx="1207">
                  <c:v>-0.93759321969022413</c:v>
                </c:pt>
                <c:pt idx="1208">
                  <c:v>-0.76192602070804005</c:v>
                </c:pt>
                <c:pt idx="1209">
                  <c:v>-0.67200465971438783</c:v>
                </c:pt>
                <c:pt idx="1210">
                  <c:v>-0.54209523373469592</c:v>
                </c:pt>
                <c:pt idx="1211">
                  <c:v>-0.45362006972645452</c:v>
                </c:pt>
                <c:pt idx="1212">
                  <c:v>-0.43375356041761992</c:v>
                </c:pt>
                <c:pt idx="1213">
                  <c:v>-0.44838686092699009</c:v>
                </c:pt>
                <c:pt idx="1214">
                  <c:v>-0.46914775582422508</c:v>
                </c:pt>
                <c:pt idx="1215">
                  <c:v>-0.59302910904361572</c:v>
                </c:pt>
                <c:pt idx="1216">
                  <c:v>-0.74214089281939755</c:v>
                </c:pt>
                <c:pt idx="1217">
                  <c:v>-0.72615591997714524</c:v>
                </c:pt>
                <c:pt idx="1218">
                  <c:v>-0.65591640149809693</c:v>
                </c:pt>
                <c:pt idx="1219">
                  <c:v>-0.87440637886313255</c:v>
                </c:pt>
                <c:pt idx="1220">
                  <c:v>-0.96842919838558961</c:v>
                </c:pt>
                <c:pt idx="1221">
                  <c:v>-0.85727848956291697</c:v>
                </c:pt>
                <c:pt idx="1222">
                  <c:v>-0.97854272475786441</c:v>
                </c:pt>
                <c:pt idx="1223">
                  <c:v>-0.99335317947128199</c:v>
                </c:pt>
                <c:pt idx="1224">
                  <c:v>-1.0464593091129797</c:v>
                </c:pt>
                <c:pt idx="1225">
                  <c:v>-1.0113324836683963</c:v>
                </c:pt>
                <c:pt idx="1226">
                  <c:v>-1.1044435532855061</c:v>
                </c:pt>
                <c:pt idx="1227">
                  <c:v>-1.2266387492813298</c:v>
                </c:pt>
                <c:pt idx="1228">
                  <c:v>-1.3539780373160957</c:v>
                </c:pt>
                <c:pt idx="1229">
                  <c:v>-1.2911713099028654</c:v>
                </c:pt>
                <c:pt idx="1230">
                  <c:v>-1.1985352227990356</c:v>
                </c:pt>
                <c:pt idx="1231">
                  <c:v>-1.2978860227430964</c:v>
                </c:pt>
                <c:pt idx="1232">
                  <c:v>-1.1929288976266981</c:v>
                </c:pt>
                <c:pt idx="1233">
                  <c:v>-1.1494656524468483</c:v>
                </c:pt>
                <c:pt idx="1234">
                  <c:v>-1.1029340763602462</c:v>
                </c:pt>
                <c:pt idx="1235">
                  <c:v>-1.1753307511176734</c:v>
                </c:pt>
                <c:pt idx="1236">
                  <c:v>-1.2427088578716741</c:v>
                </c:pt>
                <c:pt idx="1237">
                  <c:v>-1.2962211452095673</c:v>
                </c:pt>
                <c:pt idx="1238">
                  <c:v>-1.1777192450781442</c:v>
                </c:pt>
                <c:pt idx="1239">
                  <c:v>-1.401962697114667</c:v>
                </c:pt>
                <c:pt idx="1240">
                  <c:v>-1.3661347694952273</c:v>
                </c:pt>
                <c:pt idx="1241">
                  <c:v>-1.346899908597476</c:v>
                </c:pt>
                <c:pt idx="1242">
                  <c:v>-1.3375471700855206</c:v>
                </c:pt>
                <c:pt idx="1243">
                  <c:v>-1.3928681024979264</c:v>
                </c:pt>
                <c:pt idx="1244">
                  <c:v>-1.4266664992998064</c:v>
                </c:pt>
                <c:pt idx="1245">
                  <c:v>-1.5509026729540953</c:v>
                </c:pt>
                <c:pt idx="1246">
                  <c:v>-1.8248161746519362</c:v>
                </c:pt>
                <c:pt idx="1247">
                  <c:v>-1.3763492570897913</c:v>
                </c:pt>
                <c:pt idx="1248">
                  <c:v>-1.3721132858702374</c:v>
                </c:pt>
                <c:pt idx="1249">
                  <c:v>-1.2020058729642367</c:v>
                </c:pt>
                <c:pt idx="1250">
                  <c:v>-1.1507165549898188</c:v>
                </c:pt>
                <c:pt idx="1251">
                  <c:v>-1.2339956171286752</c:v>
                </c:pt>
                <c:pt idx="1252">
                  <c:v>-1.1793041740998811</c:v>
                </c:pt>
                <c:pt idx="1253">
                  <c:v>-1.0904976845151735</c:v>
                </c:pt>
                <c:pt idx="1254">
                  <c:v>-1.0522587235713088</c:v>
                </c:pt>
                <c:pt idx="1255">
                  <c:v>-1.0466275503468565</c:v>
                </c:pt>
                <c:pt idx="1256">
                  <c:v>-1.265426072808939</c:v>
                </c:pt>
                <c:pt idx="1257">
                  <c:v>-1.228385531043644</c:v>
                </c:pt>
                <c:pt idx="1258">
                  <c:v>-1.0521731883498446</c:v>
                </c:pt>
                <c:pt idx="1259">
                  <c:v>-1.0011704172970937</c:v>
                </c:pt>
                <c:pt idx="1260">
                  <c:v>-1.2463277888536122</c:v>
                </c:pt>
                <c:pt idx="1261">
                  <c:v>-1.6931005301709949</c:v>
                </c:pt>
                <c:pt idx="1262">
                  <c:v>-1.7505093922627184</c:v>
                </c:pt>
                <c:pt idx="1263">
                  <c:v>-1.7961156828288622</c:v>
                </c:pt>
                <c:pt idx="1264">
                  <c:v>-1.6666469202236609</c:v>
                </c:pt>
                <c:pt idx="1265">
                  <c:v>-1.4871661804437997</c:v>
                </c:pt>
                <c:pt idx="1266">
                  <c:v>-1.3769622718609806</c:v>
                </c:pt>
                <c:pt idx="1267">
                  <c:v>-1.29242593478646</c:v>
                </c:pt>
                <c:pt idx="1268">
                  <c:v>-1.2808699560774461</c:v>
                </c:pt>
                <c:pt idx="1269">
                  <c:v>-1.2038602860279286</c:v>
                </c:pt>
                <c:pt idx="1270">
                  <c:v>-1.172981174073872</c:v>
                </c:pt>
                <c:pt idx="1271">
                  <c:v>-1.0335380581949674</c:v>
                </c:pt>
                <c:pt idx="1272">
                  <c:v>-0.92750045648796575</c:v>
                </c:pt>
                <c:pt idx="1273">
                  <c:v>-0.89241387177361964</c:v>
                </c:pt>
                <c:pt idx="1274">
                  <c:v>-0.8091295468785612</c:v>
                </c:pt>
                <c:pt idx="1275">
                  <c:v>-0.81839809909918115</c:v>
                </c:pt>
                <c:pt idx="1276">
                  <c:v>-0.85338569555760446</c:v>
                </c:pt>
                <c:pt idx="1277">
                  <c:v>-0.71440954474709639</c:v>
                </c:pt>
                <c:pt idx="1278">
                  <c:v>-0.65820224215292344</c:v>
                </c:pt>
                <c:pt idx="1279">
                  <c:v>-0.62749800793906396</c:v>
                </c:pt>
                <c:pt idx="1280">
                  <c:v>-0.62784724981623674</c:v>
                </c:pt>
                <c:pt idx="1281">
                  <c:v>-0.70811498187345367</c:v>
                </c:pt>
                <c:pt idx="1282">
                  <c:v>-0.71247797044606687</c:v>
                </c:pt>
                <c:pt idx="1283">
                  <c:v>-0.67943071795557353</c:v>
                </c:pt>
                <c:pt idx="1284">
                  <c:v>-0.66159974489468387</c:v>
                </c:pt>
                <c:pt idx="1285">
                  <c:v>-0.70323006521544862</c:v>
                </c:pt>
                <c:pt idx="1286">
                  <c:v>-0.63719253571555501</c:v>
                </c:pt>
                <c:pt idx="1287">
                  <c:v>-0.644668585471877</c:v>
                </c:pt>
                <c:pt idx="1288">
                  <c:v>-0.5783136753559539</c:v>
                </c:pt>
                <c:pt idx="1289">
                  <c:v>-0.54578146169001451</c:v>
                </c:pt>
                <c:pt idx="1290">
                  <c:v>-0.52905732111190162</c:v>
                </c:pt>
                <c:pt idx="1291">
                  <c:v>-0.61586302719263819</c:v>
                </c:pt>
                <c:pt idx="1292">
                  <c:v>-0.58272561917055998</c:v>
                </c:pt>
                <c:pt idx="1293">
                  <c:v>-0.60166882447938219</c:v>
                </c:pt>
                <c:pt idx="1294">
                  <c:v>-0.58241017419812768</c:v>
                </c:pt>
                <c:pt idx="1295">
                  <c:v>-0.56896269787435561</c:v>
                </c:pt>
                <c:pt idx="1296">
                  <c:v>-0.50989129996071925</c:v>
                </c:pt>
                <c:pt idx="1297">
                  <c:v>-0.5101565602551964</c:v>
                </c:pt>
                <c:pt idx="1298">
                  <c:v>-0.48243026319067284</c:v>
                </c:pt>
                <c:pt idx="1299">
                  <c:v>-0.469023960679744</c:v>
                </c:pt>
                <c:pt idx="1300">
                  <c:v>-0.48890519064460386</c:v>
                </c:pt>
                <c:pt idx="1301">
                  <c:v>-0.43685570762813741</c:v>
                </c:pt>
                <c:pt idx="1302">
                  <c:v>-0.43737746489413365</c:v>
                </c:pt>
                <c:pt idx="1303">
                  <c:v>-0.39928634155929893</c:v>
                </c:pt>
                <c:pt idx="1304">
                  <c:v>-0.30965362161106896</c:v>
                </c:pt>
                <c:pt idx="1305">
                  <c:v>-0.27883217553704936</c:v>
                </c:pt>
                <c:pt idx="1306">
                  <c:v>-0.30619541234112019</c:v>
                </c:pt>
                <c:pt idx="1307">
                  <c:v>-0.26713513299672931</c:v>
                </c:pt>
                <c:pt idx="1308">
                  <c:v>-0.30275229330506753</c:v>
                </c:pt>
                <c:pt idx="1309">
                  <c:v>-0.27739656935667351</c:v>
                </c:pt>
                <c:pt idx="1310">
                  <c:v>-0.36076248145112177</c:v>
                </c:pt>
                <c:pt idx="1311">
                  <c:v>-0.52964503306178989</c:v>
                </c:pt>
                <c:pt idx="1312">
                  <c:v>-0.53390150186790342</c:v>
                </c:pt>
                <c:pt idx="1313">
                  <c:v>-0.75420924964918057</c:v>
                </c:pt>
                <c:pt idx="1314">
                  <c:v>-0.90270143441193818</c:v>
                </c:pt>
                <c:pt idx="1315">
                  <c:v>-0.861577530776239</c:v>
                </c:pt>
                <c:pt idx="1316">
                  <c:v>-0.87721006927133138</c:v>
                </c:pt>
                <c:pt idx="1317">
                  <c:v>-0.74091541487237644</c:v>
                </c:pt>
                <c:pt idx="1318">
                  <c:v>-0.81207906078585634</c:v>
                </c:pt>
                <c:pt idx="1319">
                  <c:v>-0.80398111552519547</c:v>
                </c:pt>
                <c:pt idx="1320">
                  <c:v>-1.0387113217418287</c:v>
                </c:pt>
                <c:pt idx="1321">
                  <c:v>-1.1432229716704529</c:v>
                </c:pt>
                <c:pt idx="1322">
                  <c:v>-1.0741510211378029</c:v>
                </c:pt>
                <c:pt idx="1323">
                  <c:v>-1.0621956044962726</c:v>
                </c:pt>
                <c:pt idx="1324">
                  <c:v>-0.92475075302989307</c:v>
                </c:pt>
                <c:pt idx="1325">
                  <c:v>-0.82899889219086997</c:v>
                </c:pt>
                <c:pt idx="1326">
                  <c:v>-0.83606674073172949</c:v>
                </c:pt>
                <c:pt idx="1327">
                  <c:v>-1.0356606003930429</c:v>
                </c:pt>
                <c:pt idx="1328">
                  <c:v>-1.0865040223399993</c:v>
                </c:pt>
                <c:pt idx="1329">
                  <c:v>-1.0406788209002762</c:v>
                </c:pt>
                <c:pt idx="1330">
                  <c:v>-1.0788995328131563</c:v>
                </c:pt>
                <c:pt idx="1331">
                  <c:v>-1.0516476485920467</c:v>
                </c:pt>
                <c:pt idx="1332">
                  <c:v>-0.946059277703721</c:v>
                </c:pt>
                <c:pt idx="1333">
                  <c:v>-0.85450417030877968</c:v>
                </c:pt>
                <c:pt idx="1334">
                  <c:v>-1.0074155617721121</c:v>
                </c:pt>
                <c:pt idx="1335">
                  <c:v>-0.90943840791814057</c:v>
                </c:pt>
                <c:pt idx="1336">
                  <c:v>-0.82029843995443119</c:v>
                </c:pt>
                <c:pt idx="1337">
                  <c:v>-0.69527900608002313</c:v>
                </c:pt>
                <c:pt idx="1338">
                  <c:v>-0.64059997991599604</c:v>
                </c:pt>
                <c:pt idx="1339">
                  <c:v>-0.57594214214781392</c:v>
                </c:pt>
                <c:pt idx="1340">
                  <c:v>-0.55304754713274829</c:v>
                </c:pt>
                <c:pt idx="1341">
                  <c:v>-0.4521502556229311</c:v>
                </c:pt>
                <c:pt idx="1342">
                  <c:v>-0.38034349284166458</c:v>
                </c:pt>
                <c:pt idx="1343">
                  <c:v>-0.42892138076525055</c:v>
                </c:pt>
                <c:pt idx="1344">
                  <c:v>-0.46480342588117096</c:v>
                </c:pt>
                <c:pt idx="1345">
                  <c:v>-0.43548627267852436</c:v>
                </c:pt>
                <c:pt idx="1346">
                  <c:v>-0.36952219783514934</c:v>
                </c:pt>
                <c:pt idx="1347">
                  <c:v>-0.39814423837429447</c:v>
                </c:pt>
                <c:pt idx="1348">
                  <c:v>-0.48826398256261061</c:v>
                </c:pt>
                <c:pt idx="1349">
                  <c:v>-0.57566459441650031</c:v>
                </c:pt>
                <c:pt idx="1350">
                  <c:v>-0.53249870538298993</c:v>
                </c:pt>
                <c:pt idx="1351">
                  <c:v>-0.5138729983619893</c:v>
                </c:pt>
                <c:pt idx="1352">
                  <c:v>-0.5241411274167036</c:v>
                </c:pt>
                <c:pt idx="1353">
                  <c:v>-0.51522964551722517</c:v>
                </c:pt>
                <c:pt idx="1354">
                  <c:v>-0.55447460855617314</c:v>
                </c:pt>
                <c:pt idx="1355">
                  <c:v>-0.5512383582301088</c:v>
                </c:pt>
                <c:pt idx="1356">
                  <c:v>-0.47180948951640811</c:v>
                </c:pt>
                <c:pt idx="1357">
                  <c:v>-0.42700964785146223</c:v>
                </c:pt>
                <c:pt idx="1358">
                  <c:v>-0.7485123348664604</c:v>
                </c:pt>
                <c:pt idx="1359">
                  <c:v>-0.61435979265633944</c:v>
                </c:pt>
                <c:pt idx="1360">
                  <c:v>-0.5642092411473143</c:v>
                </c:pt>
                <c:pt idx="1361">
                  <c:v>-0.52517686086957172</c:v>
                </c:pt>
                <c:pt idx="1362">
                  <c:v>-0.49170818992903642</c:v>
                </c:pt>
                <c:pt idx="1363">
                  <c:v>-0.44377647482110749</c:v>
                </c:pt>
                <c:pt idx="1364">
                  <c:v>-0.79961830342117546</c:v>
                </c:pt>
                <c:pt idx="1365">
                  <c:v>-0.89409411490048507</c:v>
                </c:pt>
                <c:pt idx="1366">
                  <c:v>-0.97347422872635891</c:v>
                </c:pt>
                <c:pt idx="1367">
                  <c:v>-0.96793017056228403</c:v>
                </c:pt>
                <c:pt idx="1368">
                  <c:v>-0.92185744563023242</c:v>
                </c:pt>
                <c:pt idx="1369">
                  <c:v>-0.92960628862988448</c:v>
                </c:pt>
                <c:pt idx="1370">
                  <c:v>-0.80647952464562633</c:v>
                </c:pt>
                <c:pt idx="1371">
                  <c:v>-0.88814794687025145</c:v>
                </c:pt>
                <c:pt idx="1372">
                  <c:v>-1.0100165879001788</c:v>
                </c:pt>
                <c:pt idx="1373">
                  <c:v>-1.3813037353052038</c:v>
                </c:pt>
                <c:pt idx="1374">
                  <c:v>-1.5301787261524438</c:v>
                </c:pt>
                <c:pt idx="1375">
                  <c:v>-1.3295796411901513</c:v>
                </c:pt>
                <c:pt idx="1376">
                  <c:v>-1.1982916539196871</c:v>
                </c:pt>
                <c:pt idx="1377">
                  <c:v>-1.2566363286704214</c:v>
                </c:pt>
                <c:pt idx="1378">
                  <c:v>-1.181809045262739</c:v>
                </c:pt>
                <c:pt idx="1379">
                  <c:v>-1.1115557283719537</c:v>
                </c:pt>
                <c:pt idx="1380">
                  <c:v>-0.99464537891100213</c:v>
                </c:pt>
                <c:pt idx="1381">
                  <c:v>-1.0044296264989396</c:v>
                </c:pt>
                <c:pt idx="1382">
                  <c:v>-0.89432002538477606</c:v>
                </c:pt>
                <c:pt idx="1383">
                  <c:v>-0.80809142302973336</c:v>
                </c:pt>
                <c:pt idx="1384">
                  <c:v>-0.75560830986256755</c:v>
                </c:pt>
                <c:pt idx="1385">
                  <c:v>-0.88731368761538121</c:v>
                </c:pt>
                <c:pt idx="1386">
                  <c:v>-1.3345622942639941</c:v>
                </c:pt>
                <c:pt idx="1387">
                  <c:v>-1.4877290832567069</c:v>
                </c:pt>
                <c:pt idx="1388">
                  <c:v>-1.3378787957361904</c:v>
                </c:pt>
                <c:pt idx="1389">
                  <c:v>-1.3331442332293977</c:v>
                </c:pt>
                <c:pt idx="1390">
                  <c:v>-1.4188045863861394</c:v>
                </c:pt>
                <c:pt idx="1391">
                  <c:v>-1.3613152042832446</c:v>
                </c:pt>
                <c:pt idx="1392">
                  <c:v>-1.2552367897854673</c:v>
                </c:pt>
                <c:pt idx="1393">
                  <c:v>-1.1840451868300417</c:v>
                </c:pt>
                <c:pt idx="1394">
                  <c:v>-1.2497410169516703</c:v>
                </c:pt>
                <c:pt idx="1395">
                  <c:v>-1.1882166819690296</c:v>
                </c:pt>
                <c:pt idx="1396">
                  <c:v>-1.0837842302216756</c:v>
                </c:pt>
                <c:pt idx="1397">
                  <c:v>-0.90219723627821102</c:v>
                </c:pt>
                <c:pt idx="1398">
                  <c:v>-0.7412154151395467</c:v>
                </c:pt>
                <c:pt idx="1399">
                  <c:v>-0.66483457158738013</c:v>
                </c:pt>
                <c:pt idx="1400">
                  <c:v>-0.65692130067911969</c:v>
                </c:pt>
                <c:pt idx="1401">
                  <c:v>-0.6910768621765816</c:v>
                </c:pt>
                <c:pt idx="1402">
                  <c:v>-0.59623687573784623</c:v>
                </c:pt>
                <c:pt idx="1403">
                  <c:v>-0.51216490984773322</c:v>
                </c:pt>
                <c:pt idx="1404">
                  <c:v>-0.54336125108658839</c:v>
                </c:pt>
                <c:pt idx="1405">
                  <c:v>-0.57517100465033166</c:v>
                </c:pt>
                <c:pt idx="1406">
                  <c:v>-0.91103959909125987</c:v>
                </c:pt>
                <c:pt idx="1407">
                  <c:v>-0.809315793938852</c:v>
                </c:pt>
                <c:pt idx="1408">
                  <c:v>-0.67547917771453792</c:v>
                </c:pt>
                <c:pt idx="1409">
                  <c:v>-0.6135132592170609</c:v>
                </c:pt>
                <c:pt idx="1410">
                  <c:v>-0.72677585961564972</c:v>
                </c:pt>
                <c:pt idx="1411">
                  <c:v>-0.77755083506672484</c:v>
                </c:pt>
                <c:pt idx="1412">
                  <c:v>-0.77481400362721342</c:v>
                </c:pt>
                <c:pt idx="1413">
                  <c:v>-0.70712696121146035</c:v>
                </c:pt>
                <c:pt idx="1414">
                  <c:v>-0.77222345899271438</c:v>
                </c:pt>
                <c:pt idx="1415">
                  <c:v>-0.82885505334089027</c:v>
                </c:pt>
                <c:pt idx="1416">
                  <c:v>-0.96947728261047328</c:v>
                </c:pt>
                <c:pt idx="1417">
                  <c:v>-1.0806248611168967</c:v>
                </c:pt>
                <c:pt idx="1418">
                  <c:v>-1.1283706567603604</c:v>
                </c:pt>
                <c:pt idx="1419">
                  <c:v>-1.1462111026600752</c:v>
                </c:pt>
                <c:pt idx="1420">
                  <c:v>-0.93843071262680289</c:v>
                </c:pt>
                <c:pt idx="1421">
                  <c:v>-0.88247530534962915</c:v>
                </c:pt>
                <c:pt idx="1422">
                  <c:v>-0.88312799937574971</c:v>
                </c:pt>
                <c:pt idx="1423">
                  <c:v>-0.82286614305034644</c:v>
                </c:pt>
                <c:pt idx="1424">
                  <c:v>-0.7698104999033446</c:v>
                </c:pt>
                <c:pt idx="1425">
                  <c:v>-0.6940458943354253</c:v>
                </c:pt>
                <c:pt idx="1426">
                  <c:v>-0.71571757041528661</c:v>
                </c:pt>
                <c:pt idx="1427">
                  <c:v>-0.951377661913267</c:v>
                </c:pt>
                <c:pt idx="1428">
                  <c:v>-0.96842789982920796</c:v>
                </c:pt>
                <c:pt idx="1429">
                  <c:v>-0.91995379647880937</c:v>
                </c:pt>
                <c:pt idx="1430">
                  <c:v>-0.81082629593083633</c:v>
                </c:pt>
                <c:pt idx="1431">
                  <c:v>-0.82363463599830311</c:v>
                </c:pt>
                <c:pt idx="1432">
                  <c:v>-0.8313688801591691</c:v>
                </c:pt>
                <c:pt idx="1433">
                  <c:v>-0.79909218132745818</c:v>
                </c:pt>
                <c:pt idx="1434">
                  <c:v>-0.86188522309087545</c:v>
                </c:pt>
                <c:pt idx="1435">
                  <c:v>-0.86122751542215226</c:v>
                </c:pt>
                <c:pt idx="1436">
                  <c:v>-0.73465555209756528</c:v>
                </c:pt>
                <c:pt idx="1437">
                  <c:v>-0.64387680697826688</c:v>
                </c:pt>
                <c:pt idx="1438">
                  <c:v>-0.59487308773726033</c:v>
                </c:pt>
                <c:pt idx="1439">
                  <c:v>-0.5922847139506765</c:v>
                </c:pt>
                <c:pt idx="1440">
                  <c:v>-0.58591877901280798</c:v>
                </c:pt>
                <c:pt idx="1441">
                  <c:v>-0.50061925636970916</c:v>
                </c:pt>
                <c:pt idx="1442">
                  <c:v>-0.53966687353342435</c:v>
                </c:pt>
                <c:pt idx="1443">
                  <c:v>-0.61271120691557723</c:v>
                </c:pt>
                <c:pt idx="1444">
                  <c:v>-0.79670308319217398</c:v>
                </c:pt>
                <c:pt idx="1445">
                  <c:v>-0.94118615062118183</c:v>
                </c:pt>
                <c:pt idx="1446">
                  <c:v>-1.0307153586532238</c:v>
                </c:pt>
                <c:pt idx="1447">
                  <c:v>-1.1215474106425427</c:v>
                </c:pt>
                <c:pt idx="1448">
                  <c:v>-1.6747559627943396</c:v>
                </c:pt>
                <c:pt idx="1449">
                  <c:v>-1.6573057503232209</c:v>
                </c:pt>
                <c:pt idx="1450">
                  <c:v>-1.6655761102767326</c:v>
                </c:pt>
                <c:pt idx="1451">
                  <c:v>-1.5542211642422386</c:v>
                </c:pt>
                <c:pt idx="1452">
                  <c:v>-1.3671738851858171</c:v>
                </c:pt>
                <c:pt idx="1453">
                  <c:v>-1.1974400026615803</c:v>
                </c:pt>
                <c:pt idx="1454">
                  <c:v>-1.1142694857853008</c:v>
                </c:pt>
                <c:pt idx="1455">
                  <c:v>-0.95111212661878131</c:v>
                </c:pt>
                <c:pt idx="1456">
                  <c:v>-0.77983866683393288</c:v>
                </c:pt>
                <c:pt idx="1457">
                  <c:v>-0.70371407919837359</c:v>
                </c:pt>
                <c:pt idx="1458">
                  <c:v>-0.86886090394555426</c:v>
                </c:pt>
                <c:pt idx="1459">
                  <c:v>-1.0404138885747645</c:v>
                </c:pt>
                <c:pt idx="1460">
                  <c:v>-0.93443438907785359</c:v>
                </c:pt>
                <c:pt idx="1461">
                  <c:v>-0.86657221667044282</c:v>
                </c:pt>
                <c:pt idx="1462">
                  <c:v>-0.90311417746735156</c:v>
                </c:pt>
                <c:pt idx="1463">
                  <c:v>-0.95339191090826603</c:v>
                </c:pt>
                <c:pt idx="1464">
                  <c:v>-0.94283199210934088</c:v>
                </c:pt>
                <c:pt idx="1465">
                  <c:v>-0.98442472405169368</c:v>
                </c:pt>
                <c:pt idx="1466">
                  <c:v>-0.93700189390717459</c:v>
                </c:pt>
                <c:pt idx="1467">
                  <c:v>-1.0159758020748657</c:v>
                </c:pt>
                <c:pt idx="1468">
                  <c:v>-1.1281534020328434</c:v>
                </c:pt>
                <c:pt idx="1469">
                  <c:v>-1.0373483427303911</c:v>
                </c:pt>
                <c:pt idx="1470">
                  <c:v>-0.99211547518348719</c:v>
                </c:pt>
                <c:pt idx="1471">
                  <c:v>-1.0063551239398398</c:v>
                </c:pt>
                <c:pt idx="1472">
                  <c:v>-1.1549172833836663</c:v>
                </c:pt>
                <c:pt idx="1473">
                  <c:v>-1.2827677526892449</c:v>
                </c:pt>
                <c:pt idx="1474">
                  <c:v>-1.4533764332185222</c:v>
                </c:pt>
                <c:pt idx="1475">
                  <c:v>-1.6133878816021792</c:v>
                </c:pt>
                <c:pt idx="1476">
                  <c:v>-1.9282206820567875</c:v>
                </c:pt>
                <c:pt idx="1477">
                  <c:v>-1.914339250070451</c:v>
                </c:pt>
                <c:pt idx="1478">
                  <c:v>-1.7883672472769643</c:v>
                </c:pt>
                <c:pt idx="1479">
                  <c:v>-1.7595266329726451</c:v>
                </c:pt>
                <c:pt idx="1480">
                  <c:v>-1.7775769306562808</c:v>
                </c:pt>
                <c:pt idx="1481">
                  <c:v>-1.8382902363181219</c:v>
                </c:pt>
                <c:pt idx="1482">
                  <c:v>-1.7373803235544776</c:v>
                </c:pt>
                <c:pt idx="1483">
                  <c:v>-1.7788709329806165</c:v>
                </c:pt>
                <c:pt idx="1484">
                  <c:v>-1.8323372507287818</c:v>
                </c:pt>
                <c:pt idx="1485">
                  <c:v>-1.9317155722291841</c:v>
                </c:pt>
                <c:pt idx="1486">
                  <c:v>-2.0418024118550577</c:v>
                </c:pt>
                <c:pt idx="1487">
                  <c:v>-2.0852183975233012</c:v>
                </c:pt>
                <c:pt idx="1488">
                  <c:v>-2.1468422994374063</c:v>
                </c:pt>
                <c:pt idx="1489">
                  <c:v>-2.0920793986591759</c:v>
                </c:pt>
                <c:pt idx="1490">
                  <c:v>-2.0881130429408761</c:v>
                </c:pt>
                <c:pt idx="1491">
                  <c:v>-2.0424456192436686</c:v>
                </c:pt>
                <c:pt idx="1492">
                  <c:v>-2.0524487736967552</c:v>
                </c:pt>
                <c:pt idx="1493">
                  <c:v>-2.068555844970887</c:v>
                </c:pt>
                <c:pt idx="1494">
                  <c:v>-2.0051122596140836</c:v>
                </c:pt>
                <c:pt idx="1495">
                  <c:v>-2.0308777419536574</c:v>
                </c:pt>
                <c:pt idx="1496">
                  <c:v>-2.1263626451535633</c:v>
                </c:pt>
                <c:pt idx="1497">
                  <c:v>-1.9730216329797463</c:v>
                </c:pt>
                <c:pt idx="1498">
                  <c:v>-1.8809623479080653</c:v>
                </c:pt>
                <c:pt idx="1499">
                  <c:v>-1.6945000312685636</c:v>
                </c:pt>
                <c:pt idx="1500">
                  <c:v>-1.534527367281326</c:v>
                </c:pt>
                <c:pt idx="1501">
                  <c:v>-1.4881125002113467</c:v>
                </c:pt>
                <c:pt idx="1502">
                  <c:v>-1.4267273791463273</c:v>
                </c:pt>
                <c:pt idx="1503">
                  <c:v>-1.4205817450130651</c:v>
                </c:pt>
                <c:pt idx="1504">
                  <c:v>-1.1918638564440935</c:v>
                </c:pt>
                <c:pt idx="1505">
                  <c:v>-1.1098295495633304</c:v>
                </c:pt>
                <c:pt idx="1506">
                  <c:v>-1.1151905006177789</c:v>
                </c:pt>
                <c:pt idx="1507">
                  <c:v>-1.0799466818995698</c:v>
                </c:pt>
                <c:pt idx="1508">
                  <c:v>-1.216851249744713</c:v>
                </c:pt>
                <c:pt idx="1509">
                  <c:v>-1.1795859322045366</c:v>
                </c:pt>
                <c:pt idx="1510">
                  <c:v>-1.034637275442561</c:v>
                </c:pt>
                <c:pt idx="1511">
                  <c:v>-0.99122290825067627</c:v>
                </c:pt>
                <c:pt idx="1512">
                  <c:v>-0.94681207451596694</c:v>
                </c:pt>
                <c:pt idx="1513">
                  <c:v>-0.95978313916299163</c:v>
                </c:pt>
                <c:pt idx="1514">
                  <c:v>-0.91902091479203996</c:v>
                </c:pt>
                <c:pt idx="1515">
                  <c:v>-0.8155229846146127</c:v>
                </c:pt>
                <c:pt idx="1516">
                  <c:v>-0.86049759168885975</c:v>
                </c:pt>
                <c:pt idx="1517">
                  <c:v>-0.89360807256311658</c:v>
                </c:pt>
                <c:pt idx="1518">
                  <c:v>-0.98181595001718369</c:v>
                </c:pt>
                <c:pt idx="1519">
                  <c:v>-1.0179770203934755</c:v>
                </c:pt>
                <c:pt idx="1520">
                  <c:v>-0.96436725540001222</c:v>
                </c:pt>
                <c:pt idx="1521">
                  <c:v>-0.9605993718223389</c:v>
                </c:pt>
                <c:pt idx="1522">
                  <c:v>-0.92028849715077099</c:v>
                </c:pt>
                <c:pt idx="1523">
                  <c:v>-1.067028204093518</c:v>
                </c:pt>
                <c:pt idx="1524">
                  <c:v>-1.0167444631986173</c:v>
                </c:pt>
                <c:pt idx="1525">
                  <c:v>-1.1671039721640568</c:v>
                </c:pt>
                <c:pt idx="1526">
                  <c:v>-1.2100999841631883</c:v>
                </c:pt>
                <c:pt idx="1527">
                  <c:v>-1.2008306676602309</c:v>
                </c:pt>
                <c:pt idx="1528">
                  <c:v>-1.4029174059986855</c:v>
                </c:pt>
                <c:pt idx="1529">
                  <c:v>-1.2755319484308496</c:v>
                </c:pt>
                <c:pt idx="1530">
                  <c:v>-1.2692060287036566</c:v>
                </c:pt>
                <c:pt idx="1531">
                  <c:v>-1.2311611726538252</c:v>
                </c:pt>
                <c:pt idx="1532">
                  <c:v>-1.0396038405643335</c:v>
                </c:pt>
                <c:pt idx="1533">
                  <c:v>-1.0922497780363414</c:v>
                </c:pt>
                <c:pt idx="1534">
                  <c:v>-1.0172190718704193</c:v>
                </c:pt>
                <c:pt idx="1535">
                  <c:v>-0.97800416385048905</c:v>
                </c:pt>
                <c:pt idx="1536">
                  <c:v>-0.94374612311761763</c:v>
                </c:pt>
                <c:pt idx="1537">
                  <c:v>-0.92405497292550276</c:v>
                </c:pt>
                <c:pt idx="1538">
                  <c:v>-0.9699118697222785</c:v>
                </c:pt>
                <c:pt idx="1539">
                  <c:v>-0.95338265853489856</c:v>
                </c:pt>
                <c:pt idx="1540">
                  <c:v>-1.0505609225167758</c:v>
                </c:pt>
                <c:pt idx="1541">
                  <c:v>-1.0130639762059899</c:v>
                </c:pt>
                <c:pt idx="1542">
                  <c:v>-1.0547910652625214</c:v>
                </c:pt>
                <c:pt idx="1543">
                  <c:v>-1.2156897004547269</c:v>
                </c:pt>
                <c:pt idx="1544">
                  <c:v>-1.2115578005168939</c:v>
                </c:pt>
                <c:pt idx="1545">
                  <c:v>-1.3304717953641831</c:v>
                </c:pt>
                <c:pt idx="1546">
                  <c:v>-1.53829795174654</c:v>
                </c:pt>
                <c:pt idx="1547">
                  <c:v>-1.3674262280110163</c:v>
                </c:pt>
                <c:pt idx="1548">
                  <c:v>-1.2396268799172194</c:v>
                </c:pt>
                <c:pt idx="1549">
                  <c:v>-1.0585674512155134</c:v>
                </c:pt>
                <c:pt idx="1550">
                  <c:v>-1.0889805530227685</c:v>
                </c:pt>
                <c:pt idx="1551">
                  <c:v>-0.94894278620106776</c:v>
                </c:pt>
                <c:pt idx="1552">
                  <c:v>-1.0297049025101055</c:v>
                </c:pt>
                <c:pt idx="1553">
                  <c:v>-0.85250052423968015</c:v>
                </c:pt>
                <c:pt idx="1554">
                  <c:v>-0.86797268897254676</c:v>
                </c:pt>
                <c:pt idx="1555">
                  <c:v>-0.71314243332742955</c:v>
                </c:pt>
                <c:pt idx="1556">
                  <c:v>-0.62742847767974252</c:v>
                </c:pt>
                <c:pt idx="1557">
                  <c:v>-0.49646003163021452</c:v>
                </c:pt>
                <c:pt idx="1558">
                  <c:v>-0.54879295676147133</c:v>
                </c:pt>
                <c:pt idx="1559">
                  <c:v>-0.5684390385484378</c:v>
                </c:pt>
                <c:pt idx="1560">
                  <c:v>-0.72841029518258993</c:v>
                </c:pt>
                <c:pt idx="1561">
                  <c:v>-0.77402644035400181</c:v>
                </c:pt>
                <c:pt idx="1562">
                  <c:v>-0.64678319472358647</c:v>
                </c:pt>
                <c:pt idx="1563">
                  <c:v>-0.65102325808089379</c:v>
                </c:pt>
                <c:pt idx="1564">
                  <c:v>-0.58884900578481769</c:v>
                </c:pt>
                <c:pt idx="1565">
                  <c:v>-0.63882060088590087</c:v>
                </c:pt>
                <c:pt idx="1566">
                  <c:v>-0.64615631755075875</c:v>
                </c:pt>
                <c:pt idx="1567">
                  <c:v>-0.55208428121280029</c:v>
                </c:pt>
                <c:pt idx="1568">
                  <c:v>-0.73642234127221029</c:v>
                </c:pt>
                <c:pt idx="1569">
                  <c:v>-1.125225410226244</c:v>
                </c:pt>
                <c:pt idx="1570">
                  <c:v>-1.0149217896996436</c:v>
                </c:pt>
                <c:pt idx="1571">
                  <c:v>-0.84081579803184092</c:v>
                </c:pt>
                <c:pt idx="1572">
                  <c:v>-0.64829886834400774</c:v>
                </c:pt>
                <c:pt idx="1573">
                  <c:v>-0.60064465169097692</c:v>
                </c:pt>
                <c:pt idx="1574">
                  <c:v>-0.62297014623095759</c:v>
                </c:pt>
                <c:pt idx="1575">
                  <c:v>-1.0531357348052437</c:v>
                </c:pt>
                <c:pt idx="1576">
                  <c:v>-0.8796695707693144</c:v>
                </c:pt>
                <c:pt idx="1577">
                  <c:v>-0.8077617711532461</c:v>
                </c:pt>
                <c:pt idx="1578">
                  <c:v>-0.86776033949708276</c:v>
                </c:pt>
                <c:pt idx="1579">
                  <c:v>-0.95699662948741604</c:v>
                </c:pt>
                <c:pt idx="1580">
                  <c:v>-1.1199154899018475</c:v>
                </c:pt>
                <c:pt idx="1581">
                  <c:v>-1.111383407457782</c:v>
                </c:pt>
                <c:pt idx="1582">
                  <c:v>-1.0895367015535995</c:v>
                </c:pt>
                <c:pt idx="1583">
                  <c:v>-0.91693792948230057</c:v>
                </c:pt>
                <c:pt idx="1584">
                  <c:v>-0.83524417786941074</c:v>
                </c:pt>
                <c:pt idx="1585">
                  <c:v>-0.83921695493358794</c:v>
                </c:pt>
                <c:pt idx="1586">
                  <c:v>-0.69667755567081258</c:v>
                </c:pt>
                <c:pt idx="1587">
                  <c:v>-0.61590008016217923</c:v>
                </c:pt>
                <c:pt idx="1588">
                  <c:v>-0.59214871488088305</c:v>
                </c:pt>
                <c:pt idx="1589">
                  <c:v>-1.0039355936759931</c:v>
                </c:pt>
                <c:pt idx="1590">
                  <c:v>-1.0473681262763364</c:v>
                </c:pt>
                <c:pt idx="1591">
                  <c:v>-0.88162442290281939</c:v>
                </c:pt>
                <c:pt idx="1592">
                  <c:v>-0.89740275970040428</c:v>
                </c:pt>
                <c:pt idx="1593">
                  <c:v>-0.80646745821654575</c:v>
                </c:pt>
                <c:pt idx="1594">
                  <c:v>-0.82011886062433592</c:v>
                </c:pt>
                <c:pt idx="1595">
                  <c:v>-0.63257245998125022</c:v>
                </c:pt>
                <c:pt idx="1596">
                  <c:v>-0.53557839715671085</c:v>
                </c:pt>
                <c:pt idx="1597">
                  <c:v>-0.57021163548574139</c:v>
                </c:pt>
                <c:pt idx="1598">
                  <c:v>-0.73633010676067689</c:v>
                </c:pt>
                <c:pt idx="1599">
                  <c:v>-0.87140934094527056</c:v>
                </c:pt>
                <c:pt idx="1600">
                  <c:v>-1.0691716243360192</c:v>
                </c:pt>
                <c:pt idx="1601">
                  <c:v>-1.0653609066414838</c:v>
                </c:pt>
                <c:pt idx="1602">
                  <c:v>-1.107374442811639</c:v>
                </c:pt>
                <c:pt idx="1603">
                  <c:v>-1.0147726588852508</c:v>
                </c:pt>
                <c:pt idx="1604">
                  <c:v>-1.2887235342060865</c:v>
                </c:pt>
                <c:pt idx="1605">
                  <c:v>-1.4200687097926901</c:v>
                </c:pt>
                <c:pt idx="1606">
                  <c:v>-1.6611486459383336</c:v>
                </c:pt>
                <c:pt idx="1607">
                  <c:v>-1.781248155934593</c:v>
                </c:pt>
                <c:pt idx="1608">
                  <c:v>-1.7377253133126986</c:v>
                </c:pt>
                <c:pt idx="1609">
                  <c:v>-1.6057648759189571</c:v>
                </c:pt>
                <c:pt idx="1610">
                  <c:v>-1.5054676590525511</c:v>
                </c:pt>
                <c:pt idx="1611">
                  <c:v>-1.3174678135238556</c:v>
                </c:pt>
                <c:pt idx="1612">
                  <c:v>-1.898580294509308</c:v>
                </c:pt>
                <c:pt idx="1613">
                  <c:v>-1.9178464752131199</c:v>
                </c:pt>
                <c:pt idx="1614">
                  <c:v>-1.7701396309284319</c:v>
                </c:pt>
                <c:pt idx="1615">
                  <c:v>-1.5348764172869018</c:v>
                </c:pt>
                <c:pt idx="1616">
                  <c:v>-1.2769336605754684</c:v>
                </c:pt>
                <c:pt idx="1617">
                  <c:v>-1.0909960255567168</c:v>
                </c:pt>
                <c:pt idx="1618">
                  <c:v>-1.0471635883511126</c:v>
                </c:pt>
                <c:pt idx="1619">
                  <c:v>-0.87726477846178674</c:v>
                </c:pt>
                <c:pt idx="1620">
                  <c:v>-0.93475310360130837</c:v>
                </c:pt>
                <c:pt idx="1621">
                  <c:v>-0.84621347921922963</c:v>
                </c:pt>
                <c:pt idx="1622">
                  <c:v>-0.76611559299070064</c:v>
                </c:pt>
                <c:pt idx="1623">
                  <c:v>-0.65572219719532376</c:v>
                </c:pt>
                <c:pt idx="1624">
                  <c:v>-0.56221910779297779</c:v>
                </c:pt>
                <c:pt idx="1625">
                  <c:v>-0.56585648336854799</c:v>
                </c:pt>
                <c:pt idx="1626">
                  <c:v>-0.68987818507988274</c:v>
                </c:pt>
                <c:pt idx="1627">
                  <c:v>-1.0430233887509297</c:v>
                </c:pt>
                <c:pt idx="1628">
                  <c:v>-1.1314608673294431</c:v>
                </c:pt>
                <c:pt idx="1629">
                  <c:v>-0.98117769613919614</c:v>
                </c:pt>
                <c:pt idx="1630">
                  <c:v>-0.93545260357852722</c:v>
                </c:pt>
                <c:pt idx="1631">
                  <c:v>-0.98694891837005283</c:v>
                </c:pt>
                <c:pt idx="1632">
                  <c:v>-1.008401464988733</c:v>
                </c:pt>
                <c:pt idx="1633">
                  <c:v>-1.2047147126931845</c:v>
                </c:pt>
                <c:pt idx="1634">
                  <c:v>-1.4861991176553127</c:v>
                </c:pt>
                <c:pt idx="1635">
                  <c:v>-1.933021810910541</c:v>
                </c:pt>
                <c:pt idx="1636">
                  <c:v>-2.1067304672153897</c:v>
                </c:pt>
                <c:pt idx="1637">
                  <c:v>-1.9293908548158596</c:v>
                </c:pt>
                <c:pt idx="1638">
                  <c:v>-1.7535307192114018</c:v>
                </c:pt>
                <c:pt idx="1639">
                  <c:v>-1.5949921681005164</c:v>
                </c:pt>
                <c:pt idx="1640">
                  <c:v>-1.4562761768231187</c:v>
                </c:pt>
                <c:pt idx="1641">
                  <c:v>-1.3308433086724987</c:v>
                </c:pt>
                <c:pt idx="1642">
                  <c:v>-1.2018037749400567</c:v>
                </c:pt>
                <c:pt idx="1643">
                  <c:v>-1.3298846024259525</c:v>
                </c:pt>
                <c:pt idx="1644">
                  <c:v>-1.0994722871711324</c:v>
                </c:pt>
                <c:pt idx="1645">
                  <c:v>-1.0762330173545831</c:v>
                </c:pt>
                <c:pt idx="1646">
                  <c:v>-1.0131969192004489</c:v>
                </c:pt>
                <c:pt idx="1647">
                  <c:v>-1.0678427980802714</c:v>
                </c:pt>
                <c:pt idx="1648">
                  <c:v>-0.89393946446800099</c:v>
                </c:pt>
                <c:pt idx="1649">
                  <c:v>-0.83342349387992376</c:v>
                </c:pt>
                <c:pt idx="1650">
                  <c:v>-0.69023205183842962</c:v>
                </c:pt>
                <c:pt idx="1651">
                  <c:v>-0.67516685395637233</c:v>
                </c:pt>
                <c:pt idx="1652">
                  <c:v>-0.72810103378635005</c:v>
                </c:pt>
                <c:pt idx="1653">
                  <c:v>-0.70779807166182007</c:v>
                </c:pt>
                <c:pt idx="1654">
                  <c:v>-0.8320252549305831</c:v>
                </c:pt>
                <c:pt idx="1655">
                  <c:v>-0.76647084619199146</c:v>
                </c:pt>
                <c:pt idx="1656">
                  <c:v>-0.78319798218956338</c:v>
                </c:pt>
                <c:pt idx="1657">
                  <c:v>-0.84264865326761418</c:v>
                </c:pt>
                <c:pt idx="1658">
                  <c:v>-0.87318931612287964</c:v>
                </c:pt>
                <c:pt idx="1659">
                  <c:v>-0.86741236341118766</c:v>
                </c:pt>
                <c:pt idx="1660">
                  <c:v>-0.8449476986674932</c:v>
                </c:pt>
                <c:pt idx="1661">
                  <c:v>-0.82480668962659576</c:v>
                </c:pt>
                <c:pt idx="1662">
                  <c:v>-0.973792324643586</c:v>
                </c:pt>
                <c:pt idx="1663">
                  <c:v>-0.87015971435980666</c:v>
                </c:pt>
                <c:pt idx="1664">
                  <c:v>-0.93292850487094958</c:v>
                </c:pt>
                <c:pt idx="1665">
                  <c:v>-0.98367791634106516</c:v>
                </c:pt>
                <c:pt idx="1666">
                  <c:v>-1.0674152139778075</c:v>
                </c:pt>
                <c:pt idx="1667">
                  <c:v>-1.2389542179825717</c:v>
                </c:pt>
                <c:pt idx="1668">
                  <c:v>-1.0747816283870368</c:v>
                </c:pt>
                <c:pt idx="1669">
                  <c:v>-0.98289725425766472</c:v>
                </c:pt>
                <c:pt idx="1670">
                  <c:v>-0.89266832891409242</c:v>
                </c:pt>
                <c:pt idx="1671">
                  <c:v>-0.82106416237403401</c:v>
                </c:pt>
                <c:pt idx="1672">
                  <c:v>-0.75926810943843559</c:v>
                </c:pt>
                <c:pt idx="1673">
                  <c:v>-0.66721512884546541</c:v>
                </c:pt>
                <c:pt idx="1674">
                  <c:v>-0.74802584029529728</c:v>
                </c:pt>
                <c:pt idx="1675">
                  <c:v>-1.1182117016965336</c:v>
                </c:pt>
                <c:pt idx="1676">
                  <c:v>-1.3637832626970985</c:v>
                </c:pt>
                <c:pt idx="1677">
                  <c:v>-1.4440456011077321</c:v>
                </c:pt>
                <c:pt idx="1678">
                  <c:v>-1.4399489693894023</c:v>
                </c:pt>
                <c:pt idx="1679">
                  <c:v>-1.3624479767388871</c:v>
                </c:pt>
                <c:pt idx="1680">
                  <c:v>-1.2354199297592989</c:v>
                </c:pt>
                <c:pt idx="1681">
                  <c:v>-1.167282661273747</c:v>
                </c:pt>
                <c:pt idx="1682">
                  <c:v>-1.1756432107620816</c:v>
                </c:pt>
                <c:pt idx="1683">
                  <c:v>-1.0988886480937479</c:v>
                </c:pt>
                <c:pt idx="1684">
                  <c:v>-0.9588742708167155</c:v>
                </c:pt>
                <c:pt idx="1685">
                  <c:v>-0.77401403917366962</c:v>
                </c:pt>
                <c:pt idx="1686">
                  <c:v>-0.65424413994719688</c:v>
                </c:pt>
                <c:pt idx="1687">
                  <c:v>-0.66851512504721389</c:v>
                </c:pt>
                <c:pt idx="1688">
                  <c:v>-0.77625330728400899</c:v>
                </c:pt>
                <c:pt idx="1689">
                  <c:v>-1.022027868670579</c:v>
                </c:pt>
                <c:pt idx="1690">
                  <c:v>-1.2814975360003782</c:v>
                </c:pt>
                <c:pt idx="1691">
                  <c:v>-1.2799212795258843</c:v>
                </c:pt>
                <c:pt idx="1692">
                  <c:v>-1.1536059737776938</c:v>
                </c:pt>
                <c:pt idx="1693">
                  <c:v>-1.0440566115898653</c:v>
                </c:pt>
                <c:pt idx="1694">
                  <c:v>-1.0883564041028708</c:v>
                </c:pt>
                <c:pt idx="1695">
                  <c:v>-1.1421321649379197</c:v>
                </c:pt>
                <c:pt idx="1696">
                  <c:v>-1.2748725639958085</c:v>
                </c:pt>
                <c:pt idx="1697">
                  <c:v>-1.3330003475005108</c:v>
                </c:pt>
                <c:pt idx="1698">
                  <c:v>-1.4623183929999701</c:v>
                </c:pt>
                <c:pt idx="1699">
                  <c:v>-1.4244030530788669</c:v>
                </c:pt>
                <c:pt idx="1700">
                  <c:v>-1.2830047771045949</c:v>
                </c:pt>
                <c:pt idx="1701">
                  <c:v>-1.1332965224686229</c:v>
                </c:pt>
                <c:pt idx="1702">
                  <c:v>-1.3337887811823106</c:v>
                </c:pt>
                <c:pt idx="1703">
                  <c:v>-1.2076027974560803</c:v>
                </c:pt>
                <c:pt idx="1704">
                  <c:v>-1.2381086577759548</c:v>
                </c:pt>
                <c:pt idx="1705">
                  <c:v>-1.3980032311708805</c:v>
                </c:pt>
                <c:pt idx="1706">
                  <c:v>-1.5304733565928512</c:v>
                </c:pt>
                <c:pt idx="1707">
                  <c:v>-1.4904546810556309</c:v>
                </c:pt>
                <c:pt idx="1708">
                  <c:v>-1.6229975746446776</c:v>
                </c:pt>
                <c:pt idx="1709">
                  <c:v>-1.7959676158441615</c:v>
                </c:pt>
                <c:pt idx="1710">
                  <c:v>-1.6731363993648176</c:v>
                </c:pt>
                <c:pt idx="1711">
                  <c:v>-1.6431955385951504</c:v>
                </c:pt>
                <c:pt idx="1712">
                  <c:v>-1.4659388398064972</c:v>
                </c:pt>
                <c:pt idx="1713">
                  <c:v>-1.4726141881855368</c:v>
                </c:pt>
                <c:pt idx="1714">
                  <c:v>-1.367154636435618</c:v>
                </c:pt>
                <c:pt idx="1715">
                  <c:v>-1.1867891096794478</c:v>
                </c:pt>
                <c:pt idx="1716">
                  <c:v>-1.1471756935047073</c:v>
                </c:pt>
                <c:pt idx="1717">
                  <c:v>-1.1514729631598923</c:v>
                </c:pt>
                <c:pt idx="1718">
                  <c:v>-1.2352772435638175</c:v>
                </c:pt>
                <c:pt idx="1719">
                  <c:v>-1.2307781524216399</c:v>
                </c:pt>
                <c:pt idx="1720">
                  <c:v>-1.3394627358752083</c:v>
                </c:pt>
                <c:pt idx="1721">
                  <c:v>-1.5641423726201411</c:v>
                </c:pt>
                <c:pt idx="1722">
                  <c:v>-1.5804471800890292</c:v>
                </c:pt>
                <c:pt idx="1723">
                  <c:v>-1.5509412056276999</c:v>
                </c:pt>
                <c:pt idx="1724">
                  <c:v>-1.2919820807817179</c:v>
                </c:pt>
                <c:pt idx="1725">
                  <c:v>-1.1464087376625969</c:v>
                </c:pt>
                <c:pt idx="1726">
                  <c:v>-1.0613886721452273</c:v>
                </c:pt>
                <c:pt idx="1727">
                  <c:v>-0.9359008919393651</c:v>
                </c:pt>
                <c:pt idx="1728">
                  <c:v>-0.83383459506699209</c:v>
                </c:pt>
                <c:pt idx="1729">
                  <c:v>-0.70301033286242398</c:v>
                </c:pt>
                <c:pt idx="1730">
                  <c:v>-0.61975529100499771</c:v>
                </c:pt>
                <c:pt idx="1731">
                  <c:v>-0.56473580210194363</c:v>
                </c:pt>
                <c:pt idx="1732">
                  <c:v>-0.74604706825245959</c:v>
                </c:pt>
                <c:pt idx="1733">
                  <c:v>-0.68721579107317698</c:v>
                </c:pt>
                <c:pt idx="1734">
                  <c:v>-0.80686765981693753</c:v>
                </c:pt>
                <c:pt idx="1735">
                  <c:v>-0.88327934781749462</c:v>
                </c:pt>
                <c:pt idx="1736">
                  <c:v>-1.3540672431372438</c:v>
                </c:pt>
                <c:pt idx="1737">
                  <c:v>-1.1489294031891093</c:v>
                </c:pt>
                <c:pt idx="1738">
                  <c:v>-1.1573086186579522</c:v>
                </c:pt>
                <c:pt idx="1739">
                  <c:v>-1.1312600333781757</c:v>
                </c:pt>
                <c:pt idx="1740">
                  <c:v>-0.96409596737404735</c:v>
                </c:pt>
                <c:pt idx="1741">
                  <c:v>-0.91380989198149742</c:v>
                </c:pt>
                <c:pt idx="1742">
                  <c:v>-0.88602692640785596</c:v>
                </c:pt>
                <c:pt idx="1743">
                  <c:v>-0.83250620670469389</c:v>
                </c:pt>
                <c:pt idx="1744">
                  <c:v>-0.77105214210070661</c:v>
                </c:pt>
                <c:pt idx="1745">
                  <c:v>-0.61760110337865404</c:v>
                </c:pt>
                <c:pt idx="1746">
                  <c:v>-0.6182006458309407</c:v>
                </c:pt>
                <c:pt idx="1747">
                  <c:v>-0.75126596257650591</c:v>
                </c:pt>
                <c:pt idx="1748">
                  <c:v>-0.62895609715842693</c:v>
                </c:pt>
                <c:pt idx="1749">
                  <c:v>-0.58724336067018079</c:v>
                </c:pt>
                <c:pt idx="1750">
                  <c:v>-0.55739949490807794</c:v>
                </c:pt>
                <c:pt idx="1751">
                  <c:v>-0.47378268633350795</c:v>
                </c:pt>
                <c:pt idx="1752">
                  <c:v>-0.62311436348214544</c:v>
                </c:pt>
                <c:pt idx="1753">
                  <c:v>-0.66991865700831799</c:v>
                </c:pt>
                <c:pt idx="1754">
                  <c:v>-0.65703517041493431</c:v>
                </c:pt>
                <c:pt idx="1755">
                  <c:v>-0.70255245081597106</c:v>
                </c:pt>
                <c:pt idx="1756">
                  <c:v>-0.63732792000149274</c:v>
                </c:pt>
                <c:pt idx="1757">
                  <c:v>-0.63444552229048057</c:v>
                </c:pt>
                <c:pt idx="1758">
                  <c:v>-0.76478212683020019</c:v>
                </c:pt>
                <c:pt idx="1759">
                  <c:v>-0.90812783725917656</c:v>
                </c:pt>
                <c:pt idx="1760">
                  <c:v>-1.032184332968177</c:v>
                </c:pt>
                <c:pt idx="1761">
                  <c:v>-1.1317184564166816</c:v>
                </c:pt>
                <c:pt idx="1762">
                  <c:v>-1.3169596745676526</c:v>
                </c:pt>
                <c:pt idx="1763">
                  <c:v>-1.4376536588776951</c:v>
                </c:pt>
                <c:pt idx="1764">
                  <c:v>-1.3745983916882372</c:v>
                </c:pt>
                <c:pt idx="1765">
                  <c:v>-1.1724320034790727</c:v>
                </c:pt>
                <c:pt idx="1766">
                  <c:v>-1.0413055714829653</c:v>
                </c:pt>
                <c:pt idx="1767">
                  <c:v>-1.0293597456534376</c:v>
                </c:pt>
                <c:pt idx="1768">
                  <c:v>-0.94476346622063756</c:v>
                </c:pt>
                <c:pt idx="1769">
                  <c:v>-1.0980066449949617</c:v>
                </c:pt>
                <c:pt idx="1770">
                  <c:v>-1.0310144995594084</c:v>
                </c:pt>
                <c:pt idx="1771">
                  <c:v>-0.98506175046221822</c:v>
                </c:pt>
                <c:pt idx="1772">
                  <c:v>-0.97446165900449389</c:v>
                </c:pt>
                <c:pt idx="1773">
                  <c:v>-1.0438193353415546</c:v>
                </c:pt>
                <c:pt idx="1774">
                  <c:v>-0.82397843202858267</c:v>
                </c:pt>
                <c:pt idx="1775">
                  <c:v>-0.82270089270603275</c:v>
                </c:pt>
                <c:pt idx="1776">
                  <c:v>-0.92910861485396756</c:v>
                </c:pt>
                <c:pt idx="1777">
                  <c:v>-0.90793715949527476</c:v>
                </c:pt>
                <c:pt idx="1778">
                  <c:v>-0.76897182683700571</c:v>
                </c:pt>
                <c:pt idx="1779">
                  <c:v>-0.86571176248178539</c:v>
                </c:pt>
                <c:pt idx="1780">
                  <c:v>-0.82062010258781348</c:v>
                </c:pt>
                <c:pt idx="1781">
                  <c:v>-0.77923112049033372</c:v>
                </c:pt>
                <c:pt idx="1782">
                  <c:v>-0.75992049624954428</c:v>
                </c:pt>
                <c:pt idx="1783">
                  <c:v>-0.7738417819258725</c:v>
                </c:pt>
                <c:pt idx="1784">
                  <c:v>-0.71146016162886649</c:v>
                </c:pt>
                <c:pt idx="1785">
                  <c:v>-0.6375881633201046</c:v>
                </c:pt>
                <c:pt idx="1786">
                  <c:v>-0.72199183823851454</c:v>
                </c:pt>
                <c:pt idx="1787">
                  <c:v>-0.6897710519245166</c:v>
                </c:pt>
                <c:pt idx="1788">
                  <c:v>-0.68950433624398277</c:v>
                </c:pt>
                <c:pt idx="1789">
                  <c:v>-0.73407399060765222</c:v>
                </c:pt>
                <c:pt idx="1790">
                  <c:v>-0.7752273988079067</c:v>
                </c:pt>
                <c:pt idx="1791">
                  <c:v>-0.74898510546453689</c:v>
                </c:pt>
                <c:pt idx="1792">
                  <c:v>-0.71721848649190789</c:v>
                </c:pt>
                <c:pt idx="1793">
                  <c:v>-0.65871590071420549</c:v>
                </c:pt>
                <c:pt idx="1794">
                  <c:v>-0.4955238588480349</c:v>
                </c:pt>
                <c:pt idx="1795">
                  <c:v>-0.39023271707371998</c:v>
                </c:pt>
                <c:pt idx="1796">
                  <c:v>-0.442696455414057</c:v>
                </c:pt>
                <c:pt idx="1797">
                  <c:v>-0.40675673831496695</c:v>
                </c:pt>
                <c:pt idx="1798">
                  <c:v>-0.40117709495568143</c:v>
                </c:pt>
                <c:pt idx="1799">
                  <c:v>-0.47930065102015407</c:v>
                </c:pt>
                <c:pt idx="1800">
                  <c:v>-0.42183972361009731</c:v>
                </c:pt>
                <c:pt idx="1801">
                  <c:v>-0.39184189640567263</c:v>
                </c:pt>
                <c:pt idx="1802">
                  <c:v>-0.30733882720608224</c:v>
                </c:pt>
                <c:pt idx="1803">
                  <c:v>-0.31027896869756955</c:v>
                </c:pt>
                <c:pt idx="1804">
                  <c:v>-0.24332371841608144</c:v>
                </c:pt>
                <c:pt idx="1805">
                  <c:v>-0.20812923134321459</c:v>
                </c:pt>
                <c:pt idx="1806">
                  <c:v>-0.15992881717315929</c:v>
                </c:pt>
                <c:pt idx="1807">
                  <c:v>-0.17252409194950732</c:v>
                </c:pt>
                <c:pt idx="1808">
                  <c:v>-0.20600177403160475</c:v>
                </c:pt>
                <c:pt idx="1809">
                  <c:v>-0.40062687085540793</c:v>
                </c:pt>
                <c:pt idx="1810">
                  <c:v>-0.49013988589542623</c:v>
                </c:pt>
                <c:pt idx="1811">
                  <c:v>-0.72043368552706144</c:v>
                </c:pt>
                <c:pt idx="1812">
                  <c:v>-0.728545669158565</c:v>
                </c:pt>
                <c:pt idx="1813">
                  <c:v>-0.75524306860052248</c:v>
                </c:pt>
                <c:pt idx="1814">
                  <c:v>-0.76772240623236632</c:v>
                </c:pt>
                <c:pt idx="1815">
                  <c:v>-0.75087001124499242</c:v>
                </c:pt>
                <c:pt idx="1816">
                  <c:v>-0.7202987096879182</c:v>
                </c:pt>
                <c:pt idx="1817">
                  <c:v>-0.97889694005733141</c:v>
                </c:pt>
                <c:pt idx="1818">
                  <c:v>-1.0147430328153377</c:v>
                </c:pt>
                <c:pt idx="1819">
                  <c:v>-0.88838269777537482</c:v>
                </c:pt>
                <c:pt idx="1820">
                  <c:v>-0.6590064263492359</c:v>
                </c:pt>
                <c:pt idx="1821">
                  <c:v>-0.53215363789767156</c:v>
                </c:pt>
                <c:pt idx="1822">
                  <c:v>-0.55224174591216979</c:v>
                </c:pt>
                <c:pt idx="1823">
                  <c:v>-0.5963802342466491</c:v>
                </c:pt>
                <c:pt idx="1824">
                  <c:v>-0.65167460176239667</c:v>
                </c:pt>
                <c:pt idx="1825">
                  <c:v>-0.64078890352536988</c:v>
                </c:pt>
                <c:pt idx="1826">
                  <c:v>-0.56275540287040837</c:v>
                </c:pt>
                <c:pt idx="1827">
                  <c:v>-0.64340180180793771</c:v>
                </c:pt>
                <c:pt idx="1828">
                  <c:v>-0.65007295331196246</c:v>
                </c:pt>
                <c:pt idx="1829">
                  <c:v>-0.67885014176346303</c:v>
                </c:pt>
                <c:pt idx="1830">
                  <c:v>-0.74167394760244987</c:v>
                </c:pt>
                <c:pt idx="1831">
                  <c:v>-0.81517729667967653</c:v>
                </c:pt>
                <c:pt idx="1832">
                  <c:v>-0.83165850313481249</c:v>
                </c:pt>
                <c:pt idx="1833">
                  <c:v>-0.8036672349035211</c:v>
                </c:pt>
                <c:pt idx="1834">
                  <c:v>-0.89012246830232467</c:v>
                </c:pt>
                <c:pt idx="1835">
                  <c:v>-0.96826883262930097</c:v>
                </c:pt>
                <c:pt idx="1836">
                  <c:v>-0.85974986168623646</c:v>
                </c:pt>
                <c:pt idx="1837">
                  <c:v>-1.0180335855410694</c:v>
                </c:pt>
                <c:pt idx="1838">
                  <c:v>-0.90636337035701398</c:v>
                </c:pt>
                <c:pt idx="1839">
                  <c:v>-0.83529249057639265</c:v>
                </c:pt>
                <c:pt idx="1840">
                  <c:v>-0.62542478163904736</c:v>
                </c:pt>
                <c:pt idx="1841">
                  <c:v>-0.53653655491817598</c:v>
                </c:pt>
                <c:pt idx="1842">
                  <c:v>-0.54543261779639085</c:v>
                </c:pt>
                <c:pt idx="1843">
                  <c:v>-0.54600989735112682</c:v>
                </c:pt>
                <c:pt idx="1844">
                  <c:v>-0.48081819800039449</c:v>
                </c:pt>
                <c:pt idx="1845">
                  <c:v>-0.52400643574705374</c:v>
                </c:pt>
                <c:pt idx="1846">
                  <c:v>-0.47984681071154972</c:v>
                </c:pt>
                <c:pt idx="1847">
                  <c:v>-0.38122968485379932</c:v>
                </c:pt>
                <c:pt idx="1848">
                  <c:v>-0.52881168635093112</c:v>
                </c:pt>
                <c:pt idx="1849">
                  <c:v>-0.53427966756884726</c:v>
                </c:pt>
                <c:pt idx="1850">
                  <c:v>-0.54457439138338948</c:v>
                </c:pt>
                <c:pt idx="1851">
                  <c:v>-0.56268143943398319</c:v>
                </c:pt>
                <c:pt idx="1852">
                  <c:v>-0.60444399415193972</c:v>
                </c:pt>
                <c:pt idx="1853">
                  <c:v>-0.57692199497288232</c:v>
                </c:pt>
                <c:pt idx="1854">
                  <c:v>-0.59389871186567633</c:v>
                </c:pt>
                <c:pt idx="1855">
                  <c:v>-0.9522501133658845</c:v>
                </c:pt>
                <c:pt idx="1856">
                  <c:v>-1.0130213478354189</c:v>
                </c:pt>
                <c:pt idx="1857">
                  <c:v>-1.1935219787940263</c:v>
                </c:pt>
                <c:pt idx="1858">
                  <c:v>-1.3139366550655893</c:v>
                </c:pt>
                <c:pt idx="1859">
                  <c:v>-1.299738860085871</c:v>
                </c:pt>
                <c:pt idx="1860">
                  <c:v>-1.2660688350896379</c:v>
                </c:pt>
                <c:pt idx="1861">
                  <c:v>-1.4192107865765538</c:v>
                </c:pt>
                <c:pt idx="1862">
                  <c:v>-1.3766202297153989</c:v>
                </c:pt>
                <c:pt idx="1863">
                  <c:v>-2.102992247591287</c:v>
                </c:pt>
                <c:pt idx="1864">
                  <c:v>-1.774629179902621</c:v>
                </c:pt>
                <c:pt idx="1865">
                  <c:v>-1.509939997069337</c:v>
                </c:pt>
                <c:pt idx="1866">
                  <c:v>-1.4116806916444093</c:v>
                </c:pt>
                <c:pt idx="1867">
                  <c:v>-1.3437316155725212</c:v>
                </c:pt>
                <c:pt idx="1868">
                  <c:v>-1.2901144511663674</c:v>
                </c:pt>
                <c:pt idx="1869">
                  <c:v>-1.1239782730322476</c:v>
                </c:pt>
                <c:pt idx="1870">
                  <c:v>-1.044882738531987</c:v>
                </c:pt>
                <c:pt idx="1871">
                  <c:v>-0.86537928924387242</c:v>
                </c:pt>
                <c:pt idx="1872">
                  <c:v>-1.2586571567550391</c:v>
                </c:pt>
                <c:pt idx="1873">
                  <c:v>-1.8569699703732354</c:v>
                </c:pt>
                <c:pt idx="1874">
                  <c:v>-1.877629357914457</c:v>
                </c:pt>
                <c:pt idx="1875">
                  <c:v>-1.8340504911182185</c:v>
                </c:pt>
                <c:pt idx="1876">
                  <c:v>-1.7513623137406684</c:v>
                </c:pt>
                <c:pt idx="1877">
                  <c:v>-1.7581853948683777</c:v>
                </c:pt>
                <c:pt idx="1878">
                  <c:v>-1.7315070155037633</c:v>
                </c:pt>
                <c:pt idx="1879">
                  <c:v>-1.8032118901574545</c:v>
                </c:pt>
                <c:pt idx="1880">
                  <c:v>-1.5916170225667539</c:v>
                </c:pt>
                <c:pt idx="1881">
                  <c:v>-1.3738459041561841</c:v>
                </c:pt>
                <c:pt idx="1882">
                  <c:v>-1.2595293907317411</c:v>
                </c:pt>
                <c:pt idx="1883">
                  <c:v>-1.3283682971325503</c:v>
                </c:pt>
                <c:pt idx="1884">
                  <c:v>-1.3533955570004721</c:v>
                </c:pt>
                <c:pt idx="1885">
                  <c:v>-1.1408677972758738</c:v>
                </c:pt>
                <c:pt idx="1886">
                  <c:v>-1.0434685121508953</c:v>
                </c:pt>
                <c:pt idx="1887">
                  <c:v>-1.1067299857915724</c:v>
                </c:pt>
                <c:pt idx="1888">
                  <c:v>-1.1225461965820198</c:v>
                </c:pt>
                <c:pt idx="1889">
                  <c:v>-1.1187182246682625</c:v>
                </c:pt>
                <c:pt idx="1890">
                  <c:v>-1.0528681187742193</c:v>
                </c:pt>
                <c:pt idx="1891">
                  <c:v>-0.92857073866169793</c:v>
                </c:pt>
                <c:pt idx="1892">
                  <c:v>-0.89759342032775613</c:v>
                </c:pt>
                <c:pt idx="1893">
                  <c:v>-0.84762688184323143</c:v>
                </c:pt>
                <c:pt idx="1894">
                  <c:v>-0.98774209484894082</c:v>
                </c:pt>
                <c:pt idx="1895">
                  <c:v>-0.89520585463207181</c:v>
                </c:pt>
                <c:pt idx="1896">
                  <c:v>-0.87905661914195532</c:v>
                </c:pt>
                <c:pt idx="1897">
                  <c:v>-0.85737639756273865</c:v>
                </c:pt>
                <c:pt idx="1898">
                  <c:v>-0.93855161839376278</c:v>
                </c:pt>
                <c:pt idx="1899">
                  <c:v>-0.92385799243033184</c:v>
                </c:pt>
                <c:pt idx="1900">
                  <c:v>-0.80012014715827595</c:v>
                </c:pt>
                <c:pt idx="1901">
                  <c:v>-0.83546115618038963</c:v>
                </c:pt>
                <c:pt idx="1902">
                  <c:v>-1.1018462343385909</c:v>
                </c:pt>
                <c:pt idx="1903">
                  <c:v>-1.4615992486722393</c:v>
                </c:pt>
                <c:pt idx="1904">
                  <c:v>-1.4596879546352644</c:v>
                </c:pt>
                <c:pt idx="1905">
                  <c:v>-1.3205481511104924</c:v>
                </c:pt>
                <c:pt idx="1906">
                  <c:v>-1.268311014147772</c:v>
                </c:pt>
                <c:pt idx="1907">
                  <c:v>-1.0623534357642477</c:v>
                </c:pt>
                <c:pt idx="1908">
                  <c:v>-1.1421494264013654</c:v>
                </c:pt>
                <c:pt idx="1909">
                  <c:v>-1.3022693240523984</c:v>
                </c:pt>
                <c:pt idx="1910">
                  <c:v>-1.2988138498559032</c:v>
                </c:pt>
                <c:pt idx="1911">
                  <c:v>-1.2818505524121808</c:v>
                </c:pt>
                <c:pt idx="1912">
                  <c:v>-1.2420254824978707</c:v>
                </c:pt>
                <c:pt idx="1913">
                  <c:v>-1.1810617510276482</c:v>
                </c:pt>
                <c:pt idx="1914">
                  <c:v>-1.2512854518594663</c:v>
                </c:pt>
                <c:pt idx="1915">
                  <c:v>-1.2236401152799934</c:v>
                </c:pt>
                <c:pt idx="1916">
                  <c:v>-1.0926055422833154</c:v>
                </c:pt>
                <c:pt idx="1917">
                  <c:v>-1.2133899761332807</c:v>
                </c:pt>
                <c:pt idx="1918">
                  <c:v>-1.2555184908587984</c:v>
                </c:pt>
                <c:pt idx="1919">
                  <c:v>-1.3515076810581457</c:v>
                </c:pt>
                <c:pt idx="1920">
                  <c:v>-1.2285737439769702</c:v>
                </c:pt>
                <c:pt idx="1921">
                  <c:v>-1.2732397357149967</c:v>
                </c:pt>
                <c:pt idx="1922">
                  <c:v>-1.2301060203253873</c:v>
                </c:pt>
                <c:pt idx="1923">
                  <c:v>-1.5563634642800941</c:v>
                </c:pt>
                <c:pt idx="1924">
                  <c:v>-1.8484668431236519</c:v>
                </c:pt>
                <c:pt idx="1925">
                  <c:v>-1.0811576693502014</c:v>
                </c:pt>
                <c:pt idx="1926">
                  <c:v>-0.8529475471575686</c:v>
                </c:pt>
                <c:pt idx="1927">
                  <c:v>-0.92807818485830562</c:v>
                </c:pt>
                <c:pt idx="1928">
                  <c:v>-1.3273696306190281</c:v>
                </c:pt>
                <c:pt idx="1929">
                  <c:v>-1.2536989101489104</c:v>
                </c:pt>
                <c:pt idx="1930">
                  <c:v>-1.0749394748634169</c:v>
                </c:pt>
                <c:pt idx="1931">
                  <c:v>-0.99002670283170613</c:v>
                </c:pt>
                <c:pt idx="1932">
                  <c:v>-0.94146528495730719</c:v>
                </c:pt>
                <c:pt idx="1933">
                  <c:v>-0.95790461114537895</c:v>
                </c:pt>
                <c:pt idx="1934">
                  <c:v>-0.78654500239196501</c:v>
                </c:pt>
                <c:pt idx="1935">
                  <c:v>-0.7802231692360273</c:v>
                </c:pt>
                <c:pt idx="1936">
                  <c:v>-0.83522409366153705</c:v>
                </c:pt>
                <c:pt idx="1937">
                  <c:v>-0.8860741902780227</c:v>
                </c:pt>
                <c:pt idx="1938">
                  <c:v>-1.4465140084141126</c:v>
                </c:pt>
                <c:pt idx="1939">
                  <c:v>-1.5646784651338601</c:v>
                </c:pt>
                <c:pt idx="1940">
                  <c:v>-1.5426013236228913</c:v>
                </c:pt>
                <c:pt idx="1941">
                  <c:v>-1.4710135008514047</c:v>
                </c:pt>
                <c:pt idx="1942">
                  <c:v>-1.5588476559290607</c:v>
                </c:pt>
                <c:pt idx="1943">
                  <c:v>-1.8319065965698016</c:v>
                </c:pt>
                <c:pt idx="1944">
                  <c:v>-1.5825101445584318</c:v>
                </c:pt>
                <c:pt idx="1945">
                  <c:v>-1.8058764745297295</c:v>
                </c:pt>
                <c:pt idx="1946">
                  <c:v>-2.7988209130583472</c:v>
                </c:pt>
                <c:pt idx="1947">
                  <c:v>-3.0078509260892394</c:v>
                </c:pt>
                <c:pt idx="1948">
                  <c:v>-2.5985575263086131</c:v>
                </c:pt>
                <c:pt idx="1949">
                  <c:v>-3.2499574082663454</c:v>
                </c:pt>
                <c:pt idx="1950">
                  <c:v>-2.8484311642056057</c:v>
                </c:pt>
                <c:pt idx="1951">
                  <c:v>-2.5715955523146294</c:v>
                </c:pt>
                <c:pt idx="1952">
                  <c:v>-2.3578959240797817</c:v>
                </c:pt>
                <c:pt idx="1953">
                  <c:v>-2.0171941982789336</c:v>
                </c:pt>
                <c:pt idx="1954">
                  <c:v>-1.9072333567092172</c:v>
                </c:pt>
                <c:pt idx="1955">
                  <c:v>-1.7847881039999172</c:v>
                </c:pt>
                <c:pt idx="1956">
                  <c:v>-1.6665091669492385</c:v>
                </c:pt>
                <c:pt idx="1957">
                  <c:v>-1.567470790217889</c:v>
                </c:pt>
                <c:pt idx="1958">
                  <c:v>-1.44872650546001</c:v>
                </c:pt>
                <c:pt idx="1959">
                  <c:v>-1.350993507993971</c:v>
                </c:pt>
                <c:pt idx="1960">
                  <c:v>-1.452522660073658</c:v>
                </c:pt>
                <c:pt idx="1961">
                  <c:v>-1.3319031853923182</c:v>
                </c:pt>
                <c:pt idx="1962">
                  <c:v>-1.24875737448253</c:v>
                </c:pt>
                <c:pt idx="1963">
                  <c:v>-1.2906947232100303</c:v>
                </c:pt>
                <c:pt idx="1964">
                  <c:v>-1.1963600098819995</c:v>
                </c:pt>
                <c:pt idx="1965">
                  <c:v>-1.1756930335510543</c:v>
                </c:pt>
                <c:pt idx="1966">
                  <c:v>-1.1326118424479681</c:v>
                </c:pt>
                <c:pt idx="1967">
                  <c:v>-1.0207394803795617</c:v>
                </c:pt>
                <c:pt idx="1968">
                  <c:v>-0.8796608156499639</c:v>
                </c:pt>
                <c:pt idx="1969">
                  <c:v>-0.92232014606089185</c:v>
                </c:pt>
                <c:pt idx="1970">
                  <c:v>-0.92178182667463548</c:v>
                </c:pt>
                <c:pt idx="1971">
                  <c:v>-0.94185870798473437</c:v>
                </c:pt>
                <c:pt idx="1972">
                  <c:v>-0.9245185232114328</c:v>
                </c:pt>
                <c:pt idx="1973">
                  <c:v>-0.88319362226990539</c:v>
                </c:pt>
                <c:pt idx="1974">
                  <c:v>-0.85999795739805396</c:v>
                </c:pt>
                <c:pt idx="1975">
                  <c:v>-0.8541773584209067</c:v>
                </c:pt>
                <c:pt idx="1976">
                  <c:v>-0.88132219805864398</c:v>
                </c:pt>
                <c:pt idx="1977">
                  <c:v>-0.67617190775820513</c:v>
                </c:pt>
                <c:pt idx="1978">
                  <c:v>-0.7953811628094567</c:v>
                </c:pt>
                <c:pt idx="1979">
                  <c:v>-0.86054026048975685</c:v>
                </c:pt>
                <c:pt idx="1980">
                  <c:v>-0.86079628180180923</c:v>
                </c:pt>
                <c:pt idx="1981">
                  <c:v>-1.1624742623271449</c:v>
                </c:pt>
                <c:pt idx="1982">
                  <c:v>-1.1863701359981305</c:v>
                </c:pt>
                <c:pt idx="1983">
                  <c:v>-1.4352618630902767</c:v>
                </c:pt>
                <c:pt idx="1984">
                  <c:v>-1.4530784437116104</c:v>
                </c:pt>
                <c:pt idx="1985">
                  <c:v>-1.3413025909643599</c:v>
                </c:pt>
                <c:pt idx="1986">
                  <c:v>-1.2279017692935528</c:v>
                </c:pt>
                <c:pt idx="1987">
                  <c:v>-1.32291460541954</c:v>
                </c:pt>
                <c:pt idx="1988">
                  <c:v>-1.2119748981860827</c:v>
                </c:pt>
                <c:pt idx="1989">
                  <c:v>-1.0306752275991773</c:v>
                </c:pt>
                <c:pt idx="1990">
                  <c:v>-0.96701857799914348</c:v>
                </c:pt>
                <c:pt idx="1991">
                  <c:v>-0.80780135242377982</c:v>
                </c:pt>
                <c:pt idx="1992">
                  <c:v>-0.80951336157277443</c:v>
                </c:pt>
                <c:pt idx="1993">
                  <c:v>-0.72538782693789949</c:v>
                </c:pt>
                <c:pt idx="1994">
                  <c:v>-0.86600126642438102</c:v>
                </c:pt>
                <c:pt idx="1995">
                  <c:v>-1.0453099005390256</c:v>
                </c:pt>
                <c:pt idx="1996">
                  <c:v>-1.1791163993911369</c:v>
                </c:pt>
                <c:pt idx="1997">
                  <c:v>-1.2554626516811724</c:v>
                </c:pt>
                <c:pt idx="1998">
                  <c:v>-1.3597444212050718</c:v>
                </c:pt>
                <c:pt idx="1999">
                  <c:v>-1.2996066642178827</c:v>
                </c:pt>
                <c:pt idx="2000">
                  <c:v>-1.3158227894558254</c:v>
                </c:pt>
                <c:pt idx="2001">
                  <c:v>-1.302714363711329</c:v>
                </c:pt>
                <c:pt idx="2002">
                  <c:v>-1.2958294378950057</c:v>
                </c:pt>
                <c:pt idx="2003">
                  <c:v>-1.2229324618528525</c:v>
                </c:pt>
                <c:pt idx="2004">
                  <c:v>-1.2718252031578248</c:v>
                </c:pt>
                <c:pt idx="2005">
                  <c:v>-1.2272400426396504</c:v>
                </c:pt>
                <c:pt idx="2006">
                  <c:v>-1.1346579111975514</c:v>
                </c:pt>
                <c:pt idx="2007">
                  <c:v>-1.0170529058804236</c:v>
                </c:pt>
                <c:pt idx="2008">
                  <c:v>-0.92484826687681787</c:v>
                </c:pt>
                <c:pt idx="2009">
                  <c:v>-1.263457625365549</c:v>
                </c:pt>
                <c:pt idx="2010">
                  <c:v>-1.0794023470041041</c:v>
                </c:pt>
                <c:pt idx="2011">
                  <c:v>-0.93548189904697199</c:v>
                </c:pt>
                <c:pt idx="2012">
                  <c:v>-0.8664790667942085</c:v>
                </c:pt>
                <c:pt idx="2013">
                  <c:v>-0.8201353617994761</c:v>
                </c:pt>
                <c:pt idx="2014">
                  <c:v>-0.72803322703668216</c:v>
                </c:pt>
                <c:pt idx="2015">
                  <c:v>-0.53356415052058548</c:v>
                </c:pt>
                <c:pt idx="2016">
                  <c:v>-0.55375793988789979</c:v>
                </c:pt>
                <c:pt idx="2017">
                  <c:v>-0.52926537777845528</c:v>
                </c:pt>
                <c:pt idx="2018">
                  <c:v>-0.64317604232537173</c:v>
                </c:pt>
                <c:pt idx="2019">
                  <c:v>-0.71002305958051071</c:v>
                </c:pt>
                <c:pt idx="2020">
                  <c:v>-0.68284050537015262</c:v>
                </c:pt>
                <c:pt idx="2021">
                  <c:v>-0.70424893909812436</c:v>
                </c:pt>
                <c:pt idx="2022">
                  <c:v>-0.64599462595217017</c:v>
                </c:pt>
                <c:pt idx="2023">
                  <c:v>-0.62994794493134942</c:v>
                </c:pt>
                <c:pt idx="2024">
                  <c:v>-0.8262769602300617</c:v>
                </c:pt>
                <c:pt idx="2025">
                  <c:v>-0.97086201498833047</c:v>
                </c:pt>
                <c:pt idx="2026">
                  <c:v>-1.0382793489205164</c:v>
                </c:pt>
                <c:pt idx="2027">
                  <c:v>-1.0032360764998729</c:v>
                </c:pt>
                <c:pt idx="2028">
                  <c:v>-1.0377237072919785</c:v>
                </c:pt>
                <c:pt idx="2029">
                  <c:v>-1.3726840045161044</c:v>
                </c:pt>
                <c:pt idx="2030">
                  <c:v>-1.312488215670613</c:v>
                </c:pt>
                <c:pt idx="2031">
                  <c:v>-1.1865320327817883</c:v>
                </c:pt>
                <c:pt idx="2032">
                  <c:v>-1.1358844669267609</c:v>
                </c:pt>
                <c:pt idx="2033">
                  <c:v>-1.183182738496702</c:v>
                </c:pt>
                <c:pt idx="2034">
                  <c:v>-1.1197028471967148</c:v>
                </c:pt>
                <c:pt idx="2035">
                  <c:v>-1.047125574449784</c:v>
                </c:pt>
                <c:pt idx="2036">
                  <c:v>-1.1580509648418376</c:v>
                </c:pt>
                <c:pt idx="2037">
                  <c:v>-1.4129962503614202</c:v>
                </c:pt>
                <c:pt idx="2038">
                  <c:v>-1.4818048707670644</c:v>
                </c:pt>
                <c:pt idx="2039">
                  <c:v>-1.7698086356920961</c:v>
                </c:pt>
                <c:pt idx="2040">
                  <c:v>-1.6972673127440947</c:v>
                </c:pt>
                <c:pt idx="2041">
                  <c:v>-1.6502354626629123</c:v>
                </c:pt>
                <c:pt idx="2042">
                  <c:v>-1.5949862229084808</c:v>
                </c:pt>
                <c:pt idx="2043">
                  <c:v>-1.8176417683620607</c:v>
                </c:pt>
                <c:pt idx="2044">
                  <c:v>-1.7841537296076482</c:v>
                </c:pt>
                <c:pt idx="2045">
                  <c:v>-1.7362472116910264</c:v>
                </c:pt>
                <c:pt idx="2046">
                  <c:v>-1.7423468731367548</c:v>
                </c:pt>
                <c:pt idx="2047">
                  <c:v>-2.1408199275879243</c:v>
                </c:pt>
                <c:pt idx="2048">
                  <c:v>-1.9452732898434622</c:v>
                </c:pt>
                <c:pt idx="2049">
                  <c:v>-2.0019772885988498</c:v>
                </c:pt>
                <c:pt idx="2050">
                  <c:v>-1.6391054376055847</c:v>
                </c:pt>
                <c:pt idx="2051">
                  <c:v>-1.7303469797292801</c:v>
                </c:pt>
                <c:pt idx="2052">
                  <c:v>-1.7261574236817321</c:v>
                </c:pt>
                <c:pt idx="2053">
                  <c:v>-1.5708550490099105</c:v>
                </c:pt>
                <c:pt idx="2054">
                  <c:v>-1.4413784717071227</c:v>
                </c:pt>
                <c:pt idx="2055">
                  <c:v>-1.3405445002405787</c:v>
                </c:pt>
                <c:pt idx="2056">
                  <c:v>-1.3971063007926794</c:v>
                </c:pt>
                <c:pt idx="2057">
                  <c:v>-1.479701089896573</c:v>
                </c:pt>
                <c:pt idx="2058">
                  <c:v>-1.5036600681750494</c:v>
                </c:pt>
                <c:pt idx="2059">
                  <c:v>-1.4921173188704704</c:v>
                </c:pt>
                <c:pt idx="2060">
                  <c:v>-1.4528220935917711</c:v>
                </c:pt>
                <c:pt idx="2061">
                  <c:v>-1.4040512699402941</c:v>
                </c:pt>
                <c:pt idx="2062">
                  <c:v>-1.5141448412017247</c:v>
                </c:pt>
                <c:pt idx="2063">
                  <c:v>-1.5861902678677056</c:v>
                </c:pt>
                <c:pt idx="2064">
                  <c:v>-1.5974468556172194</c:v>
                </c:pt>
                <c:pt idx="2065">
                  <c:v>-1.7794571024281427</c:v>
                </c:pt>
                <c:pt idx="2066">
                  <c:v>-1.8487641115822671</c:v>
                </c:pt>
                <c:pt idx="2067">
                  <c:v>-1.8587047423044005</c:v>
                </c:pt>
                <c:pt idx="2068">
                  <c:v>-1.5711136243832518</c:v>
                </c:pt>
                <c:pt idx="2069">
                  <c:v>-1.3689146123454488</c:v>
                </c:pt>
                <c:pt idx="2070">
                  <c:v>-1.3460289949581883</c:v>
                </c:pt>
                <c:pt idx="2071">
                  <c:v>-1.6710286394674516</c:v>
                </c:pt>
                <c:pt idx="2072">
                  <c:v>-2.005614602642436</c:v>
                </c:pt>
                <c:pt idx="2073">
                  <c:v>-1.8958953169239638</c:v>
                </c:pt>
                <c:pt idx="2074">
                  <c:v>-1.8065667875555371</c:v>
                </c:pt>
                <c:pt idx="2075">
                  <c:v>-1.6088649443809833</c:v>
                </c:pt>
                <c:pt idx="2076">
                  <c:v>-1.5024956589488199</c:v>
                </c:pt>
                <c:pt idx="2077">
                  <c:v>-1.4452861168008333</c:v>
                </c:pt>
                <c:pt idx="2078">
                  <c:v>-1.5424936527654494</c:v>
                </c:pt>
                <c:pt idx="2079">
                  <c:v>-1.4746008376449575</c:v>
                </c:pt>
                <c:pt idx="2080">
                  <c:v>-1.4755288893967089</c:v>
                </c:pt>
                <c:pt idx="2081">
                  <c:v>-1.2733011012853346</c:v>
                </c:pt>
                <c:pt idx="2082">
                  <c:v>-1.2744808967222439</c:v>
                </c:pt>
                <c:pt idx="2083">
                  <c:v>-1.2200030773266042</c:v>
                </c:pt>
                <c:pt idx="2084">
                  <c:v>-1.1805557896876024</c:v>
                </c:pt>
                <c:pt idx="2085">
                  <c:v>-1.194315494845879</c:v>
                </c:pt>
                <c:pt idx="2086">
                  <c:v>-1.4388427199726181</c:v>
                </c:pt>
                <c:pt idx="2087">
                  <c:v>-1.6838507303516814</c:v>
                </c:pt>
                <c:pt idx="2088">
                  <c:v>-1.8267824607189027</c:v>
                </c:pt>
                <c:pt idx="2089">
                  <c:v>-1.9323472874087235</c:v>
                </c:pt>
                <c:pt idx="2090">
                  <c:v>-1.6891432301056648</c:v>
                </c:pt>
                <c:pt idx="2091">
                  <c:v>-1.5369789922242472</c:v>
                </c:pt>
                <c:pt idx="2092">
                  <c:v>-1.4589054996642554</c:v>
                </c:pt>
                <c:pt idx="2093">
                  <c:v>-1.1395705151706246</c:v>
                </c:pt>
                <c:pt idx="2094">
                  <c:v>-0.98082817380770781</c:v>
                </c:pt>
                <c:pt idx="2095">
                  <c:v>-0.95552731653305811</c:v>
                </c:pt>
                <c:pt idx="2096">
                  <c:v>-1.0999410991511902</c:v>
                </c:pt>
                <c:pt idx="2097">
                  <c:v>-1.0792231428885819</c:v>
                </c:pt>
                <c:pt idx="2098">
                  <c:v>-1.1038757565796293</c:v>
                </c:pt>
                <c:pt idx="2099">
                  <c:v>-0.97163673885137303</c:v>
                </c:pt>
                <c:pt idx="2100">
                  <c:v>-1.2301141481171405</c:v>
                </c:pt>
                <c:pt idx="2101">
                  <c:v>-1.3824127891797708</c:v>
                </c:pt>
                <c:pt idx="2102">
                  <c:v>-1.4697460013489834</c:v>
                </c:pt>
                <c:pt idx="2103">
                  <c:v>-1.6956692314397039</c:v>
                </c:pt>
                <c:pt idx="2104">
                  <c:v>-1.9396169749072893</c:v>
                </c:pt>
                <c:pt idx="2105">
                  <c:v>-1.9488119472100009</c:v>
                </c:pt>
                <c:pt idx="2106">
                  <c:v>-1.8248945345217042</c:v>
                </c:pt>
                <c:pt idx="2107">
                  <c:v>-1.9287036897142509</c:v>
                </c:pt>
                <c:pt idx="2108">
                  <c:v>-2.2279515536790258</c:v>
                </c:pt>
                <c:pt idx="2109">
                  <c:v>-2.4608719566980071</c:v>
                </c:pt>
                <c:pt idx="2110">
                  <c:v>-2.3137289946842854</c:v>
                </c:pt>
                <c:pt idx="2111">
                  <c:v>-2.1103254063595456</c:v>
                </c:pt>
                <c:pt idx="2112">
                  <c:v>-1.9448869741935486</c:v>
                </c:pt>
                <c:pt idx="2113">
                  <c:v>-2.263503836271076</c:v>
                </c:pt>
                <c:pt idx="2114">
                  <c:v>-2.6266182151769959</c:v>
                </c:pt>
                <c:pt idx="2115">
                  <c:v>-2.7301935737420586</c:v>
                </c:pt>
                <c:pt idx="2116">
                  <c:v>-2.6614098188623529</c:v>
                </c:pt>
                <c:pt idx="2117">
                  <c:v>-2.5465826563913474</c:v>
                </c:pt>
                <c:pt idx="2118">
                  <c:v>-2.118036464789375</c:v>
                </c:pt>
                <c:pt idx="2119">
                  <c:v>-1.8363856270725973</c:v>
                </c:pt>
                <c:pt idx="2120">
                  <c:v>-1.4966010249185997</c:v>
                </c:pt>
                <c:pt idx="2121">
                  <c:v>-1.4156493992694759</c:v>
                </c:pt>
                <c:pt idx="2122">
                  <c:v>-1.5739513772698963</c:v>
                </c:pt>
                <c:pt idx="2123">
                  <c:v>-1.5283971048089251</c:v>
                </c:pt>
                <c:pt idx="2124">
                  <c:v>-1.4055666340720989</c:v>
                </c:pt>
                <c:pt idx="2125">
                  <c:v>-1.3141429604065933</c:v>
                </c:pt>
                <c:pt idx="2126">
                  <c:v>-1.181701902420669</c:v>
                </c:pt>
                <c:pt idx="2127">
                  <c:v>-1.2645612160821234</c:v>
                </c:pt>
                <c:pt idx="2128">
                  <c:v>-1.6200609655650346</c:v>
                </c:pt>
                <c:pt idx="2129">
                  <c:v>-1.755037908852116</c:v>
                </c:pt>
                <c:pt idx="2130">
                  <c:v>-1.9642562182806713</c:v>
                </c:pt>
                <c:pt idx="2131">
                  <c:v>-2.0889874073288426</c:v>
                </c:pt>
                <c:pt idx="2132">
                  <c:v>-2.0362564469674327</c:v>
                </c:pt>
                <c:pt idx="2133">
                  <c:v>-1.9284989259551935</c:v>
                </c:pt>
                <c:pt idx="2134">
                  <c:v>-1.8100560994573263</c:v>
                </c:pt>
                <c:pt idx="2135">
                  <c:v>-1.7872400610622234</c:v>
                </c:pt>
                <c:pt idx="2136">
                  <c:v>-1.7679899634720506</c:v>
                </c:pt>
                <c:pt idx="2137">
                  <c:v>-1.5926255442049557</c:v>
                </c:pt>
                <c:pt idx="2138">
                  <c:v>-1.6406544590593906</c:v>
                </c:pt>
                <c:pt idx="2139">
                  <c:v>-1.4839587385209594</c:v>
                </c:pt>
                <c:pt idx="2140">
                  <c:v>-1.4243186543980189</c:v>
                </c:pt>
                <c:pt idx="2141">
                  <c:v>-1.2620448015312595</c:v>
                </c:pt>
                <c:pt idx="2142">
                  <c:v>-1.1674503560385991</c:v>
                </c:pt>
                <c:pt idx="2143">
                  <c:v>-1.1356456814118059</c:v>
                </c:pt>
                <c:pt idx="2144">
                  <c:v>-1.1648900607483605</c:v>
                </c:pt>
                <c:pt idx="2145">
                  <c:v>-1.0856098081174084</c:v>
                </c:pt>
                <c:pt idx="2146">
                  <c:v>-0.97385794823831717</c:v>
                </c:pt>
                <c:pt idx="2147">
                  <c:v>-0.9342048884143459</c:v>
                </c:pt>
                <c:pt idx="2148">
                  <c:v>-0.76758944733786494</c:v>
                </c:pt>
                <c:pt idx="2149">
                  <c:v>-0.69368045743381956</c:v>
                </c:pt>
                <c:pt idx="2150">
                  <c:v>-0.79532186884797129</c:v>
                </c:pt>
                <c:pt idx="2151">
                  <c:v>-0.872731459375094</c:v>
                </c:pt>
                <c:pt idx="2152">
                  <c:v>-0.97304174721092407</c:v>
                </c:pt>
                <c:pt idx="2153">
                  <c:v>-1.0319248643619683</c:v>
                </c:pt>
                <c:pt idx="2154">
                  <c:v>-1.1452132883387756</c:v>
                </c:pt>
                <c:pt idx="2155">
                  <c:v>-1.3480367712388466</c:v>
                </c:pt>
                <c:pt idx="2156">
                  <c:v>-1.3871142058300086</c:v>
                </c:pt>
                <c:pt idx="2157">
                  <c:v>-1.3887027437439714</c:v>
                </c:pt>
                <c:pt idx="2158">
                  <c:v>-1.3802526035252558</c:v>
                </c:pt>
                <c:pt idx="2159">
                  <c:v>-1.3891186465547984</c:v>
                </c:pt>
                <c:pt idx="2160">
                  <c:v>-1.3653583038528954</c:v>
                </c:pt>
                <c:pt idx="2161">
                  <c:v>-1.3493462565185845</c:v>
                </c:pt>
                <c:pt idx="2162">
                  <c:v>-1.4254572196622481</c:v>
                </c:pt>
                <c:pt idx="2163">
                  <c:v>-1.6405263849574521</c:v>
                </c:pt>
                <c:pt idx="2164">
                  <c:v>-1.7176483714648212</c:v>
                </c:pt>
                <c:pt idx="2165">
                  <c:v>-1.9732314543531144</c:v>
                </c:pt>
                <c:pt idx="2166">
                  <c:v>-2.2999705920821731</c:v>
                </c:pt>
                <c:pt idx="2167">
                  <c:v>-2.2283690605247233</c:v>
                </c:pt>
                <c:pt idx="2168">
                  <c:v>-2.4295953420702121</c:v>
                </c:pt>
                <c:pt idx="2169">
                  <c:v>-2.580869055050738</c:v>
                </c:pt>
                <c:pt idx="2170">
                  <c:v>-2.3041692414069286</c:v>
                </c:pt>
                <c:pt idx="2171">
                  <c:v>-2.1983926558091129</c:v>
                </c:pt>
                <c:pt idx="2172">
                  <c:v>-2.4052211682930524</c:v>
                </c:pt>
                <c:pt idx="2173">
                  <c:v>-2.2087303475827933</c:v>
                </c:pt>
                <c:pt idx="2174">
                  <c:v>-2.0141728494694968</c:v>
                </c:pt>
                <c:pt idx="2175">
                  <c:v>-2.0187062405652214</c:v>
                </c:pt>
                <c:pt idx="2176">
                  <c:v>-1.7771948049370796</c:v>
                </c:pt>
                <c:pt idx="2177">
                  <c:v>-1.5836071284923825</c:v>
                </c:pt>
                <c:pt idx="2178">
                  <c:v>-1.5042717920283786</c:v>
                </c:pt>
                <c:pt idx="2179">
                  <c:v>-1.4259144272024546</c:v>
                </c:pt>
                <c:pt idx="2180">
                  <c:v>-1.3448750594003462</c:v>
                </c:pt>
                <c:pt idx="2181">
                  <c:v>-1.2714475834634875</c:v>
                </c:pt>
                <c:pt idx="2182">
                  <c:v>-1.3135635040363167</c:v>
                </c:pt>
                <c:pt idx="2183">
                  <c:v>-1.1540792024937523</c:v>
                </c:pt>
                <c:pt idx="2184">
                  <c:v>-1.2340314281761673</c:v>
                </c:pt>
                <c:pt idx="2185">
                  <c:v>-1.1065592053894449</c:v>
                </c:pt>
                <c:pt idx="2186">
                  <c:v>-1.0850324405960428</c:v>
                </c:pt>
                <c:pt idx="2187">
                  <c:v>-1.0077299690612078</c:v>
                </c:pt>
                <c:pt idx="2188">
                  <c:v>-1.0988911040008049</c:v>
                </c:pt>
                <c:pt idx="2189">
                  <c:v>-1.0595793693350839</c:v>
                </c:pt>
                <c:pt idx="2190">
                  <c:v>-1.0634264958814992</c:v>
                </c:pt>
                <c:pt idx="2191">
                  <c:v>-1.1208120869075968</c:v>
                </c:pt>
                <c:pt idx="2192">
                  <c:v>-1.0734776646168367</c:v>
                </c:pt>
                <c:pt idx="2193">
                  <c:v>-1.073907812807509</c:v>
                </c:pt>
                <c:pt idx="2194">
                  <c:v>-1.0944166883841708</c:v>
                </c:pt>
                <c:pt idx="2195">
                  <c:v>-1.0380740469751988</c:v>
                </c:pt>
                <c:pt idx="2196">
                  <c:v>-1.1421070379109055</c:v>
                </c:pt>
                <c:pt idx="2197">
                  <c:v>-1.1360142204899151</c:v>
                </c:pt>
                <c:pt idx="2198">
                  <c:v>-1.1962034841193459</c:v>
                </c:pt>
                <c:pt idx="2199">
                  <c:v>-1.142635360958169</c:v>
                </c:pt>
                <c:pt idx="2200">
                  <c:v>-1.1432319320044639</c:v>
                </c:pt>
                <c:pt idx="2201">
                  <c:v>-1.070412387954554</c:v>
                </c:pt>
                <c:pt idx="2202">
                  <c:v>-0.97792977328514197</c:v>
                </c:pt>
                <c:pt idx="2203">
                  <c:v>-0.98156532773032679</c:v>
                </c:pt>
                <c:pt idx="2204">
                  <c:v>-0.92783836953670007</c:v>
                </c:pt>
                <c:pt idx="2205">
                  <c:v>-0.85976868384745186</c:v>
                </c:pt>
                <c:pt idx="2206">
                  <c:v>-0.74636996710116899</c:v>
                </c:pt>
                <c:pt idx="2207">
                  <c:v>-0.82702890925822559</c:v>
                </c:pt>
                <c:pt idx="2208">
                  <c:v>-0.87889522516082597</c:v>
                </c:pt>
                <c:pt idx="2209">
                  <c:v>-1.1219820634478963</c:v>
                </c:pt>
                <c:pt idx="2210">
                  <c:v>-1.1771202432380801</c:v>
                </c:pt>
                <c:pt idx="2211">
                  <c:v>-1.2731074567072014</c:v>
                </c:pt>
                <c:pt idx="2212">
                  <c:v>-1.5248033048503902</c:v>
                </c:pt>
                <c:pt idx="2213">
                  <c:v>-1.4575222322735848</c:v>
                </c:pt>
                <c:pt idx="2214">
                  <c:v>-1.3998239507462584</c:v>
                </c:pt>
                <c:pt idx="2215">
                  <c:v>-1.2222191731292631</c:v>
                </c:pt>
                <c:pt idx="2216">
                  <c:v>-1.2992216942373001</c:v>
                </c:pt>
                <c:pt idx="2217">
                  <c:v>-1.108482733027746</c:v>
                </c:pt>
                <c:pt idx="2218">
                  <c:v>-1.1494696160980755</c:v>
                </c:pt>
                <c:pt idx="2219">
                  <c:v>-0.99307434652271831</c:v>
                </c:pt>
                <c:pt idx="2220">
                  <c:v>-0.88193800497954955</c:v>
                </c:pt>
                <c:pt idx="2221">
                  <c:v>-0.79130970985594751</c:v>
                </c:pt>
                <c:pt idx="2222">
                  <c:v>-0.82155544664670288</c:v>
                </c:pt>
                <c:pt idx="2223">
                  <c:v>-0.64957529481034493</c:v>
                </c:pt>
                <c:pt idx="2224">
                  <c:v>-0.55126677994164619</c:v>
                </c:pt>
                <c:pt idx="2225">
                  <c:v>-0.49248889076389657</c:v>
                </c:pt>
                <c:pt idx="2226">
                  <c:v>-0.4005823713092842</c:v>
                </c:pt>
                <c:pt idx="2227">
                  <c:v>-0.33049539299313413</c:v>
                </c:pt>
                <c:pt idx="2228">
                  <c:v>-0.32572678899795815</c:v>
                </c:pt>
                <c:pt idx="2229">
                  <c:v>-0.29573278867470365</c:v>
                </c:pt>
                <c:pt idx="2230">
                  <c:v>-0.27292845955530182</c:v>
                </c:pt>
                <c:pt idx="2231">
                  <c:v>-0.37667616575897589</c:v>
                </c:pt>
                <c:pt idx="2232">
                  <c:v>-0.44776893095895126</c:v>
                </c:pt>
                <c:pt idx="2233">
                  <c:v>-0.67324873533094332</c:v>
                </c:pt>
                <c:pt idx="2234">
                  <c:v>-0.99282254674345616</c:v>
                </c:pt>
                <c:pt idx="2235">
                  <c:v>-1.3291558270879655</c:v>
                </c:pt>
                <c:pt idx="2236">
                  <c:v>-1.4405011083330774</c:v>
                </c:pt>
                <c:pt idx="2237">
                  <c:v>-1.175178265400437</c:v>
                </c:pt>
                <c:pt idx="2238">
                  <c:v>-1.0408670483294675</c:v>
                </c:pt>
                <c:pt idx="2239">
                  <c:v>-0.89890033157987292</c:v>
                </c:pt>
                <c:pt idx="2240">
                  <c:v>-0.91698822927552892</c:v>
                </c:pt>
                <c:pt idx="2241">
                  <c:v>-0.89817382317313355</c:v>
                </c:pt>
                <c:pt idx="2242">
                  <c:v>-0.97005177410259447</c:v>
                </c:pt>
                <c:pt idx="2243">
                  <c:v>-1.0076227151703303</c:v>
                </c:pt>
                <c:pt idx="2244">
                  <c:v>-1.033691635578259</c:v>
                </c:pt>
                <c:pt idx="2245">
                  <c:v>-0.99620243646550621</c:v>
                </c:pt>
                <c:pt idx="2246">
                  <c:v>-0.88252977945360311</c:v>
                </c:pt>
                <c:pt idx="2247">
                  <c:v>-0.87332348027315798</c:v>
                </c:pt>
                <c:pt idx="2248">
                  <c:v>-0.85809649423713197</c:v>
                </c:pt>
                <c:pt idx="2249">
                  <c:v>-0.81989173870079002</c:v>
                </c:pt>
                <c:pt idx="2250">
                  <c:v>-0.73130074127029943</c:v>
                </c:pt>
                <c:pt idx="2251">
                  <c:v>-0.72506416804716345</c:v>
                </c:pt>
                <c:pt idx="2252">
                  <c:v>-0.67640329076370198</c:v>
                </c:pt>
                <c:pt idx="2253">
                  <c:v>-0.58415596636307465</c:v>
                </c:pt>
                <c:pt idx="2254">
                  <c:v>-0.56826050639212933</c:v>
                </c:pt>
                <c:pt idx="2255">
                  <c:v>-0.42252879384570163</c:v>
                </c:pt>
                <c:pt idx="2256">
                  <c:v>-0.35247021177412691</c:v>
                </c:pt>
                <c:pt idx="2257">
                  <c:v>-0.38510160262989002</c:v>
                </c:pt>
                <c:pt idx="2258">
                  <c:v>-0.51580387096862568</c:v>
                </c:pt>
                <c:pt idx="2259">
                  <c:v>-0.59711292934855509</c:v>
                </c:pt>
                <c:pt idx="2260">
                  <c:v>-0.55430169584890188</c:v>
                </c:pt>
                <c:pt idx="2261">
                  <c:v>-0.5757581784057797</c:v>
                </c:pt>
                <c:pt idx="2262">
                  <c:v>-0.61990204474239863</c:v>
                </c:pt>
                <c:pt idx="2263">
                  <c:v>-0.60760598533355681</c:v>
                </c:pt>
                <c:pt idx="2264">
                  <c:v>-0.49950327673651174</c:v>
                </c:pt>
                <c:pt idx="2265">
                  <c:v>-0.41632001509032202</c:v>
                </c:pt>
                <c:pt idx="2266">
                  <c:v>-0.28920863751003306</c:v>
                </c:pt>
                <c:pt idx="2267">
                  <c:v>-0.24381288489529973</c:v>
                </c:pt>
                <c:pt idx="2268">
                  <c:v>-0.18236796154126114</c:v>
                </c:pt>
                <c:pt idx="2269">
                  <c:v>-0.12345381885914077</c:v>
                </c:pt>
                <c:pt idx="2270">
                  <c:v>-0.20017384302825272</c:v>
                </c:pt>
                <c:pt idx="2271">
                  <c:v>-0.1536607754657722</c:v>
                </c:pt>
                <c:pt idx="2272">
                  <c:v>-8.7716426827413901E-2</c:v>
                </c:pt>
                <c:pt idx="2273">
                  <c:v>-8.6822008227610686E-2</c:v>
                </c:pt>
                <c:pt idx="2274">
                  <c:v>-0.10747487955786554</c:v>
                </c:pt>
                <c:pt idx="2275">
                  <c:v>-0.11571914138024476</c:v>
                </c:pt>
                <c:pt idx="2276">
                  <c:v>-5.6287784170228637E-2</c:v>
                </c:pt>
                <c:pt idx="2277">
                  <c:v>-0.12828122175958223</c:v>
                </c:pt>
                <c:pt idx="2278">
                  <c:v>-0.21824369483315206</c:v>
                </c:pt>
                <c:pt idx="2279">
                  <c:v>-0.20194185766116901</c:v>
                </c:pt>
                <c:pt idx="2280">
                  <c:v>-0.28295677845726885</c:v>
                </c:pt>
                <c:pt idx="2281">
                  <c:v>-0.43952098744812951</c:v>
                </c:pt>
                <c:pt idx="2282">
                  <c:v>-0.54758022039301535</c:v>
                </c:pt>
                <c:pt idx="2283">
                  <c:v>-0.49094121189555623</c:v>
                </c:pt>
                <c:pt idx="2284">
                  <c:v>-0.65006753928647032</c:v>
                </c:pt>
                <c:pt idx="2285">
                  <c:v>-0.67484993960827866</c:v>
                </c:pt>
                <c:pt idx="2286">
                  <c:v>-0.67367728616373923</c:v>
                </c:pt>
                <c:pt idx="2287">
                  <c:v>-0.59187058966170214</c:v>
                </c:pt>
                <c:pt idx="2288">
                  <c:v>-0.43005876574797425</c:v>
                </c:pt>
                <c:pt idx="2289">
                  <c:v>-0.50881587881046431</c:v>
                </c:pt>
                <c:pt idx="2290">
                  <c:v>-0.34132287422337731</c:v>
                </c:pt>
                <c:pt idx="2291">
                  <c:v>-0.52359210418780555</c:v>
                </c:pt>
                <c:pt idx="2292">
                  <c:v>-0.58002783182008077</c:v>
                </c:pt>
                <c:pt idx="2293">
                  <c:v>-0.46187260506775485</c:v>
                </c:pt>
                <c:pt idx="2294">
                  <c:v>-0.43592316535999803</c:v>
                </c:pt>
                <c:pt idx="2295">
                  <c:v>-0.44081531485068587</c:v>
                </c:pt>
                <c:pt idx="2296">
                  <c:v>-0.42509425678575241</c:v>
                </c:pt>
                <c:pt idx="2297">
                  <c:v>-0.36831040845903001</c:v>
                </c:pt>
                <c:pt idx="2298">
                  <c:v>-1.2147793386839065</c:v>
                </c:pt>
                <c:pt idx="2299">
                  <c:v>-1.3233642316672809</c:v>
                </c:pt>
                <c:pt idx="2300">
                  <c:v>-1.5057331102552465</c:v>
                </c:pt>
                <c:pt idx="2301">
                  <c:v>-1.622006696103383</c:v>
                </c:pt>
                <c:pt idx="2302">
                  <c:v>-1.7097620940263967</c:v>
                </c:pt>
                <c:pt idx="2303">
                  <c:v>-1.5607851753890409</c:v>
                </c:pt>
                <c:pt idx="2304">
                  <c:v>-1.4069982195096213</c:v>
                </c:pt>
                <c:pt idx="2305">
                  <c:v>-1.0811332765170356</c:v>
                </c:pt>
                <c:pt idx="2306">
                  <c:v>-0.77772478055493433</c:v>
                </c:pt>
                <c:pt idx="2307">
                  <c:v>-0.58454930799614824</c:v>
                </c:pt>
                <c:pt idx="2308">
                  <c:v>-0.53382943065728661</c:v>
                </c:pt>
                <c:pt idx="2309">
                  <c:v>-0.49156326606227185</c:v>
                </c:pt>
                <c:pt idx="2310">
                  <c:v>-0.41814689777748831</c:v>
                </c:pt>
                <c:pt idx="2311">
                  <c:v>-0.28357129435904427</c:v>
                </c:pt>
                <c:pt idx="2312">
                  <c:v>-0.28794440892069151</c:v>
                </c:pt>
                <c:pt idx="2313">
                  <c:v>-0.43377943243605588</c:v>
                </c:pt>
                <c:pt idx="2314">
                  <c:v>-0.27597033931039988</c:v>
                </c:pt>
                <c:pt idx="2315">
                  <c:v>-0.20964908754142972</c:v>
                </c:pt>
                <c:pt idx="2316">
                  <c:v>-0.29506277455156449</c:v>
                </c:pt>
                <c:pt idx="2317">
                  <c:v>-0.27451357679238358</c:v>
                </c:pt>
                <c:pt idx="2318">
                  <c:v>-0.22046776613723323</c:v>
                </c:pt>
                <c:pt idx="2319">
                  <c:v>-0.23432194590707681</c:v>
                </c:pt>
                <c:pt idx="2320">
                  <c:v>-0.31474945613316119</c:v>
                </c:pt>
                <c:pt idx="2321">
                  <c:v>-0.34061074908629435</c:v>
                </c:pt>
                <c:pt idx="2322">
                  <c:v>-0.39090295452327972</c:v>
                </c:pt>
                <c:pt idx="2323">
                  <c:v>-0.45853018189293804</c:v>
                </c:pt>
                <c:pt idx="2324">
                  <c:v>-0.44975771983691737</c:v>
                </c:pt>
                <c:pt idx="2325">
                  <c:v>-0.38470673458066279</c:v>
                </c:pt>
                <c:pt idx="2326">
                  <c:v>-0.34370045842424007</c:v>
                </c:pt>
                <c:pt idx="2327">
                  <c:v>-0.32797731419984311</c:v>
                </c:pt>
                <c:pt idx="2328">
                  <c:v>-0.18316695919307785</c:v>
                </c:pt>
                <c:pt idx="2329">
                  <c:v>-0.16243463124650973</c:v>
                </c:pt>
                <c:pt idx="2330">
                  <c:v>-0.15073779685500729</c:v>
                </c:pt>
                <c:pt idx="2331">
                  <c:v>-0.14041345248723888</c:v>
                </c:pt>
                <c:pt idx="2332">
                  <c:v>-0.14914378419459312</c:v>
                </c:pt>
                <c:pt idx="2333">
                  <c:v>-0.1206964477174849</c:v>
                </c:pt>
                <c:pt idx="2334">
                  <c:v>-0.10707360616940519</c:v>
                </c:pt>
                <c:pt idx="2335">
                  <c:v>-0.12089363320441002</c:v>
                </c:pt>
                <c:pt idx="2336">
                  <c:v>-0.14611276736192969</c:v>
                </c:pt>
                <c:pt idx="2337">
                  <c:v>-0.29799342010246055</c:v>
                </c:pt>
                <c:pt idx="2338">
                  <c:v>-0.31215997278825364</c:v>
                </c:pt>
                <c:pt idx="2339">
                  <c:v>-0.2195276969483399</c:v>
                </c:pt>
                <c:pt idx="2340">
                  <c:v>-0.31056746641810384</c:v>
                </c:pt>
                <c:pt idx="2341">
                  <c:v>-0.2996588978260693</c:v>
                </c:pt>
                <c:pt idx="2342">
                  <c:v>-0.27766392303122556</c:v>
                </c:pt>
                <c:pt idx="2343">
                  <c:v>-0.17710793746571901</c:v>
                </c:pt>
                <c:pt idx="2344">
                  <c:v>-0.13562592846061083</c:v>
                </c:pt>
                <c:pt idx="2345">
                  <c:v>-0.13393213274533952</c:v>
                </c:pt>
                <c:pt idx="2346">
                  <c:v>-0.10823014113811114</c:v>
                </c:pt>
                <c:pt idx="2347">
                  <c:v>-7.8674403432785131E-2</c:v>
                </c:pt>
                <c:pt idx="2348">
                  <c:v>-0.24801083086490011</c:v>
                </c:pt>
                <c:pt idx="2349">
                  <c:v>-0.21847989353902833</c:v>
                </c:pt>
                <c:pt idx="2350">
                  <c:v>-0.11526039420592403</c:v>
                </c:pt>
                <c:pt idx="2351">
                  <c:v>-0.11480542148159406</c:v>
                </c:pt>
                <c:pt idx="2352">
                  <c:v>-0.13164836734866214</c:v>
                </c:pt>
                <c:pt idx="2353">
                  <c:v>-0.14933669243203448</c:v>
                </c:pt>
                <c:pt idx="2354">
                  <c:v>-0.15750873927191766</c:v>
                </c:pt>
                <c:pt idx="2355">
                  <c:v>-0.14218546148013153</c:v>
                </c:pt>
                <c:pt idx="2356">
                  <c:v>-0.15079367062324905</c:v>
                </c:pt>
                <c:pt idx="2357">
                  <c:v>-0.18718389620570286</c:v>
                </c:pt>
                <c:pt idx="2358">
                  <c:v>-0.24817094461902683</c:v>
                </c:pt>
                <c:pt idx="2359">
                  <c:v>-0.32654598093138121</c:v>
                </c:pt>
                <c:pt idx="2360">
                  <c:v>-0.61849220248472503</c:v>
                </c:pt>
                <c:pt idx="2361">
                  <c:v>-0.68693829406984352</c:v>
                </c:pt>
                <c:pt idx="2362">
                  <c:v>-0.61631241719011165</c:v>
                </c:pt>
                <c:pt idx="2363">
                  <c:v>-0.53910883874449356</c:v>
                </c:pt>
                <c:pt idx="2364">
                  <c:v>-0.44343421102997782</c:v>
                </c:pt>
                <c:pt idx="2365">
                  <c:v>-0.57170353004197461</c:v>
                </c:pt>
                <c:pt idx="2366">
                  <c:v>-0.31741442472967474</c:v>
                </c:pt>
                <c:pt idx="2367">
                  <c:v>-2.0104026421921501</c:v>
                </c:pt>
                <c:pt idx="2368">
                  <c:v>-2.1026243854835576</c:v>
                </c:pt>
                <c:pt idx="2369">
                  <c:v>-1.6423185701076011</c:v>
                </c:pt>
                <c:pt idx="2370">
                  <c:v>-1.4503655594930194</c:v>
                </c:pt>
                <c:pt idx="2371">
                  <c:v>-1.2149432049798636</c:v>
                </c:pt>
                <c:pt idx="2372">
                  <c:v>-1.0278993091706823</c:v>
                </c:pt>
                <c:pt idx="2373">
                  <c:v>-0.88811167380509015</c:v>
                </c:pt>
                <c:pt idx="2374">
                  <c:v>-0.79450387010613455</c:v>
                </c:pt>
                <c:pt idx="2375">
                  <c:v>-0.79827285201360154</c:v>
                </c:pt>
                <c:pt idx="2376">
                  <c:v>-0.61313286675434087</c:v>
                </c:pt>
                <c:pt idx="2377">
                  <c:v>-0.40218139010255716</c:v>
                </c:pt>
                <c:pt idx="2378">
                  <c:v>-0.31431536741292343</c:v>
                </c:pt>
                <c:pt idx="2379">
                  <c:v>-0.14277441922833739</c:v>
                </c:pt>
                <c:pt idx="2380">
                  <c:v>-0.19006693618249151</c:v>
                </c:pt>
                <c:pt idx="2381">
                  <c:v>-0.21239263228666086</c:v>
                </c:pt>
                <c:pt idx="2382">
                  <c:v>-6.381972224825927E-2</c:v>
                </c:pt>
                <c:pt idx="2383">
                  <c:v>1.6955777944736468E-2</c:v>
                </c:pt>
                <c:pt idx="2384">
                  <c:v>7.7288205438455035E-2</c:v>
                </c:pt>
                <c:pt idx="2385">
                  <c:v>2.1545485494656305E-2</c:v>
                </c:pt>
                <c:pt idx="2386">
                  <c:v>5.331479589802128E-2</c:v>
                </c:pt>
                <c:pt idx="2387">
                  <c:v>4.4010392649473436E-2</c:v>
                </c:pt>
                <c:pt idx="2388">
                  <c:v>0.11427935480292695</c:v>
                </c:pt>
                <c:pt idx="2389">
                  <c:v>-1.7014737015323703E-2</c:v>
                </c:pt>
                <c:pt idx="2390">
                  <c:v>-2.3807611046397358E-2</c:v>
                </c:pt>
                <c:pt idx="2391">
                  <c:v>5.9190523014966925E-2</c:v>
                </c:pt>
                <c:pt idx="2392">
                  <c:v>8.5261353100992143E-2</c:v>
                </c:pt>
                <c:pt idx="2393">
                  <c:v>0.15045867759697182</c:v>
                </c:pt>
                <c:pt idx="2394">
                  <c:v>0.21901300120296791</c:v>
                </c:pt>
                <c:pt idx="2395">
                  <c:v>8.3078768817493431E-2</c:v>
                </c:pt>
                <c:pt idx="2396">
                  <c:v>0.12794934747854197</c:v>
                </c:pt>
                <c:pt idx="2397">
                  <c:v>0.11743887858440749</c:v>
                </c:pt>
                <c:pt idx="2398">
                  <c:v>0.14641347174073882</c:v>
                </c:pt>
                <c:pt idx="2399">
                  <c:v>0.22214468249184371</c:v>
                </c:pt>
                <c:pt idx="2400">
                  <c:v>0.26369102976647241</c:v>
                </c:pt>
                <c:pt idx="2401">
                  <c:v>0.3602126583799351</c:v>
                </c:pt>
                <c:pt idx="2402">
                  <c:v>0.27467967637333712</c:v>
                </c:pt>
                <c:pt idx="2403">
                  <c:v>0.30484719148677242</c:v>
                </c:pt>
                <c:pt idx="2404">
                  <c:v>0.34518574610899821</c:v>
                </c:pt>
                <c:pt idx="2405">
                  <c:v>0.35031690434256924</c:v>
                </c:pt>
                <c:pt idx="2406">
                  <c:v>0.38156176023034138</c:v>
                </c:pt>
                <c:pt idx="2407">
                  <c:v>0.31113980489964027</c:v>
                </c:pt>
                <c:pt idx="2408">
                  <c:v>0.28276327652699218</c:v>
                </c:pt>
                <c:pt idx="2409">
                  <c:v>0.21748233916557974</c:v>
                </c:pt>
                <c:pt idx="2410">
                  <c:v>0.15678025879805982</c:v>
                </c:pt>
                <c:pt idx="2411">
                  <c:v>0.17709774524944316</c:v>
                </c:pt>
                <c:pt idx="2412">
                  <c:v>0.17239731005642386</c:v>
                </c:pt>
                <c:pt idx="2413">
                  <c:v>0.3253013076607989</c:v>
                </c:pt>
                <c:pt idx="2414">
                  <c:v>0.32615350375301727</c:v>
                </c:pt>
                <c:pt idx="2415">
                  <c:v>0.26668976710586745</c:v>
                </c:pt>
                <c:pt idx="2416">
                  <c:v>0.24573232655418406</c:v>
                </c:pt>
                <c:pt idx="2417">
                  <c:v>0.17022355545546117</c:v>
                </c:pt>
                <c:pt idx="2418">
                  <c:v>0.19921005366386108</c:v>
                </c:pt>
                <c:pt idx="2419">
                  <c:v>0.23793522959554292</c:v>
                </c:pt>
                <c:pt idx="2420">
                  <c:v>0.23571242193191855</c:v>
                </c:pt>
                <c:pt idx="2421">
                  <c:v>0.28500424643781969</c:v>
                </c:pt>
                <c:pt idx="2422">
                  <c:v>0.34676785260521281</c:v>
                </c:pt>
                <c:pt idx="2423">
                  <c:v>0.3479023888142328</c:v>
                </c:pt>
                <c:pt idx="2424">
                  <c:v>0.27351846077187991</c:v>
                </c:pt>
                <c:pt idx="2425">
                  <c:v>0.22525475548640334</c:v>
                </c:pt>
                <c:pt idx="2426">
                  <c:v>0.24855599286571733</c:v>
                </c:pt>
                <c:pt idx="2427">
                  <c:v>0.21750247835451927</c:v>
                </c:pt>
                <c:pt idx="2428">
                  <c:v>0.25425762833210563</c:v>
                </c:pt>
                <c:pt idx="2429">
                  <c:v>0.23867870222459325</c:v>
                </c:pt>
                <c:pt idx="2430">
                  <c:v>0.4521375229251598</c:v>
                </c:pt>
                <c:pt idx="2431">
                  <c:v>0.29123253985894304</c:v>
                </c:pt>
                <c:pt idx="2432">
                  <c:v>0.25022284036354508</c:v>
                </c:pt>
                <c:pt idx="2433">
                  <c:v>0.27256829358316337</c:v>
                </c:pt>
                <c:pt idx="2434">
                  <c:v>0.31934022355474001</c:v>
                </c:pt>
                <c:pt idx="2435">
                  <c:v>0.38701771548056574</c:v>
                </c:pt>
                <c:pt idx="2436">
                  <c:v>0.39603121616652481</c:v>
                </c:pt>
                <c:pt idx="2437">
                  <c:v>0.45863299181259187</c:v>
                </c:pt>
                <c:pt idx="2438">
                  <c:v>0.43728160374832703</c:v>
                </c:pt>
                <c:pt idx="2439">
                  <c:v>0.36911987494121667</c:v>
                </c:pt>
                <c:pt idx="2440">
                  <c:v>0.3918594503059713</c:v>
                </c:pt>
                <c:pt idx="2441">
                  <c:v>0.35844209427611817</c:v>
                </c:pt>
                <c:pt idx="2442">
                  <c:v>0.40504911287961975</c:v>
                </c:pt>
                <c:pt idx="2443">
                  <c:v>0.45602464844675472</c:v>
                </c:pt>
                <c:pt idx="2444">
                  <c:v>0.41945595331615521</c:v>
                </c:pt>
                <c:pt idx="2445">
                  <c:v>0.45179715840086476</c:v>
                </c:pt>
                <c:pt idx="2446">
                  <c:v>0.43009287728891488</c:v>
                </c:pt>
                <c:pt idx="2447">
                  <c:v>0.2937388721987127</c:v>
                </c:pt>
                <c:pt idx="2448">
                  <c:v>0.27868513964404362</c:v>
                </c:pt>
                <c:pt idx="2449">
                  <c:v>0.42360167180340325</c:v>
                </c:pt>
                <c:pt idx="2450">
                  <c:v>0.36309589303923845</c:v>
                </c:pt>
                <c:pt idx="2451">
                  <c:v>0.32054140630480937</c:v>
                </c:pt>
                <c:pt idx="2452">
                  <c:v>0.27673044432243332</c:v>
                </c:pt>
                <c:pt idx="2453">
                  <c:v>0.26662037008992479</c:v>
                </c:pt>
                <c:pt idx="2454">
                  <c:v>0.23322033663082536</c:v>
                </c:pt>
                <c:pt idx="2455">
                  <c:v>0.20924575105678728</c:v>
                </c:pt>
                <c:pt idx="2456">
                  <c:v>0.23001410283315926</c:v>
                </c:pt>
                <c:pt idx="2457">
                  <c:v>0.2932583071341569</c:v>
                </c:pt>
                <c:pt idx="2458">
                  <c:v>0.33044217732023784</c:v>
                </c:pt>
                <c:pt idx="2459">
                  <c:v>0.34946088835537165</c:v>
                </c:pt>
                <c:pt idx="2460">
                  <c:v>0.30552378995322849</c:v>
                </c:pt>
                <c:pt idx="2461">
                  <c:v>0.12687626284101494</c:v>
                </c:pt>
                <c:pt idx="2462">
                  <c:v>5.9131656406899047E-2</c:v>
                </c:pt>
                <c:pt idx="2463">
                  <c:v>8.6219676146565283E-3</c:v>
                </c:pt>
                <c:pt idx="2464">
                  <c:v>-0.15521447722941334</c:v>
                </c:pt>
                <c:pt idx="2465">
                  <c:v>-0.29011040423380763</c:v>
                </c:pt>
                <c:pt idx="2466">
                  <c:v>-0.31137688964767629</c:v>
                </c:pt>
                <c:pt idx="2467">
                  <c:v>-0.2424721139980073</c:v>
                </c:pt>
                <c:pt idx="2468">
                  <c:v>-0.23084863274698597</c:v>
                </c:pt>
                <c:pt idx="2469">
                  <c:v>-0.29970515071180104</c:v>
                </c:pt>
                <c:pt idx="2470">
                  <c:v>-0.16867763127888308</c:v>
                </c:pt>
                <c:pt idx="2471">
                  <c:v>-0.29246024768344153</c:v>
                </c:pt>
                <c:pt idx="2472">
                  <c:v>-0.29807940581531917</c:v>
                </c:pt>
                <c:pt idx="2473">
                  <c:v>-0.34246586199982071</c:v>
                </c:pt>
                <c:pt idx="2474">
                  <c:v>-0.39665968747586533</c:v>
                </c:pt>
                <c:pt idx="2475">
                  <c:v>-0.3923784618267569</c:v>
                </c:pt>
                <c:pt idx="2476">
                  <c:v>-0.36638566236429265</c:v>
                </c:pt>
                <c:pt idx="2477">
                  <c:v>-0.30387501395642247</c:v>
                </c:pt>
                <c:pt idx="2478">
                  <c:v>-0.28093549224297121</c:v>
                </c:pt>
                <c:pt idx="2479">
                  <c:v>-0.25769458089972208</c:v>
                </c:pt>
                <c:pt idx="2480">
                  <c:v>-0.1652273942856162</c:v>
                </c:pt>
                <c:pt idx="2481">
                  <c:v>-0.16355237165513109</c:v>
                </c:pt>
                <c:pt idx="2482">
                  <c:v>-2.5181788964311058E-2</c:v>
                </c:pt>
                <c:pt idx="2483">
                  <c:v>0.11367791732941307</c:v>
                </c:pt>
                <c:pt idx="2484">
                  <c:v>0.13715797336363705</c:v>
                </c:pt>
                <c:pt idx="2485">
                  <c:v>1.2901913640578133E-2</c:v>
                </c:pt>
                <c:pt idx="2486">
                  <c:v>-7.8138106892618853E-2</c:v>
                </c:pt>
                <c:pt idx="2487">
                  <c:v>-0.15305013158837277</c:v>
                </c:pt>
                <c:pt idx="2488">
                  <c:v>-9.7349774170233855E-2</c:v>
                </c:pt>
                <c:pt idx="2489">
                  <c:v>2.471593550191413E-2</c:v>
                </c:pt>
                <c:pt idx="2490">
                  <c:v>-2.1248339801105652E-3</c:v>
                </c:pt>
                <c:pt idx="2491">
                  <c:v>6.2723836452893353E-2</c:v>
                </c:pt>
                <c:pt idx="2492">
                  <c:v>1.2429213332232493E-2</c:v>
                </c:pt>
                <c:pt idx="2493">
                  <c:v>1.9605166877448118E-2</c:v>
                </c:pt>
                <c:pt idx="2494">
                  <c:v>0.12174309063196601</c:v>
                </c:pt>
                <c:pt idx="2495">
                  <c:v>6.8881239190454746E-2</c:v>
                </c:pt>
                <c:pt idx="2496">
                  <c:v>1.9920929677079577E-2</c:v>
                </c:pt>
                <c:pt idx="2497">
                  <c:v>-3.9343057284415214E-2</c:v>
                </c:pt>
                <c:pt idx="2498">
                  <c:v>9.0710456758267416E-3</c:v>
                </c:pt>
                <c:pt idx="2499">
                  <c:v>-5.3585003534594403E-2</c:v>
                </c:pt>
                <c:pt idx="2500">
                  <c:v>-4.3288971634669514E-2</c:v>
                </c:pt>
                <c:pt idx="2501">
                  <c:v>-0.22282855283037839</c:v>
                </c:pt>
                <c:pt idx="2502">
                  <c:v>-0.29718368787483879</c:v>
                </c:pt>
                <c:pt idx="2503">
                  <c:v>-0.19307254585128106</c:v>
                </c:pt>
                <c:pt idx="2504">
                  <c:v>-0.20129834787593448</c:v>
                </c:pt>
                <c:pt idx="2505">
                  <c:v>-0.16750941235187883</c:v>
                </c:pt>
                <c:pt idx="2506">
                  <c:v>-0.1440381109521128</c:v>
                </c:pt>
                <c:pt idx="2507">
                  <c:v>-2.2002551894703987E-2</c:v>
                </c:pt>
                <c:pt idx="2508">
                  <c:v>2.3784313108850558E-2</c:v>
                </c:pt>
                <c:pt idx="2509">
                  <c:v>8.9365775925197483E-2</c:v>
                </c:pt>
                <c:pt idx="2510">
                  <c:v>2.2213142908200798E-2</c:v>
                </c:pt>
                <c:pt idx="2511">
                  <c:v>0.1814199205719971</c:v>
                </c:pt>
                <c:pt idx="2512">
                  <c:v>0.22025470624327687</c:v>
                </c:pt>
                <c:pt idx="2513">
                  <c:v>0.32255899438698837</c:v>
                </c:pt>
                <c:pt idx="2514">
                  <c:v>0.42008221740013862</c:v>
                </c:pt>
                <c:pt idx="2515">
                  <c:v>0.40784632510846647</c:v>
                </c:pt>
                <c:pt idx="2516">
                  <c:v>0.37540303892709304</c:v>
                </c:pt>
                <c:pt idx="2517">
                  <c:v>0.29574637519967645</c:v>
                </c:pt>
                <c:pt idx="2518">
                  <c:v>0.34774375700910032</c:v>
                </c:pt>
                <c:pt idx="2519">
                  <c:v>0.41752815638229496</c:v>
                </c:pt>
                <c:pt idx="2520">
                  <c:v>0.44009095584851859</c:v>
                </c:pt>
                <c:pt idx="2521">
                  <c:v>0.47391983680164446</c:v>
                </c:pt>
                <c:pt idx="2522">
                  <c:v>0.38912732606502254</c:v>
                </c:pt>
                <c:pt idx="2523">
                  <c:v>0.38606816182204917</c:v>
                </c:pt>
                <c:pt idx="2524">
                  <c:v>0.32534242180623163</c:v>
                </c:pt>
                <c:pt idx="2525">
                  <c:v>0.11442789475254297</c:v>
                </c:pt>
                <c:pt idx="2526">
                  <c:v>-4.3201249395711919E-2</c:v>
                </c:pt>
                <c:pt idx="2527">
                  <c:v>2.25344591439001E-2</c:v>
                </c:pt>
                <c:pt idx="2528">
                  <c:v>0.10242168843297454</c:v>
                </c:pt>
                <c:pt idx="2529">
                  <c:v>-2.2682324429886075E-2</c:v>
                </c:pt>
                <c:pt idx="2530">
                  <c:v>-9.2128065406317308E-2</c:v>
                </c:pt>
                <c:pt idx="2531">
                  <c:v>-0.19219402629836363</c:v>
                </c:pt>
                <c:pt idx="2532">
                  <c:v>-8.5274679315471238E-2</c:v>
                </c:pt>
                <c:pt idx="2533">
                  <c:v>-8.1739847019431489E-2</c:v>
                </c:pt>
                <c:pt idx="2534">
                  <c:v>-5.0956363524179871E-2</c:v>
                </c:pt>
                <c:pt idx="2535">
                  <c:v>-7.9968278247715824E-3</c:v>
                </c:pt>
                <c:pt idx="2536">
                  <c:v>8.1281647266894977E-2</c:v>
                </c:pt>
                <c:pt idx="2537">
                  <c:v>0.19683671285939308</c:v>
                </c:pt>
                <c:pt idx="2538">
                  <c:v>0.20296894936667259</c:v>
                </c:pt>
                <c:pt idx="2539">
                  <c:v>0.27563535850716514</c:v>
                </c:pt>
                <c:pt idx="2540">
                  <c:v>0.38779134459947351</c:v>
                </c:pt>
                <c:pt idx="2541">
                  <c:v>0.31940176400122872</c:v>
                </c:pt>
                <c:pt idx="2542">
                  <c:v>0.36084849913384331</c:v>
                </c:pt>
                <c:pt idx="2543">
                  <c:v>0.39528147256451002</c:v>
                </c:pt>
                <c:pt idx="2544">
                  <c:v>0.34804040854485646</c:v>
                </c:pt>
                <c:pt idx="2545">
                  <c:v>0.30399922593733258</c:v>
                </c:pt>
                <c:pt idx="2546">
                  <c:v>4.6403302039935757E-2</c:v>
                </c:pt>
                <c:pt idx="2547">
                  <c:v>0.15230546777487908</c:v>
                </c:pt>
                <c:pt idx="2548">
                  <c:v>0.23064937382226378</c:v>
                </c:pt>
                <c:pt idx="2549">
                  <c:v>0.15370006432992606</c:v>
                </c:pt>
                <c:pt idx="2550">
                  <c:v>0.14233879202580577</c:v>
                </c:pt>
                <c:pt idx="2551">
                  <c:v>0.16176977830542816</c:v>
                </c:pt>
                <c:pt idx="2552">
                  <c:v>4.4576987190120765E-2</c:v>
                </c:pt>
                <c:pt idx="2553">
                  <c:v>0.13808428333845846</c:v>
                </c:pt>
                <c:pt idx="2554">
                  <c:v>0.16036761754602055</c:v>
                </c:pt>
                <c:pt idx="2555">
                  <c:v>0.12022313515978567</c:v>
                </c:pt>
                <c:pt idx="2556">
                  <c:v>0.27700211129095337</c:v>
                </c:pt>
                <c:pt idx="2557">
                  <c:v>4.2333138385641705E-2</c:v>
                </c:pt>
                <c:pt idx="2558">
                  <c:v>5.7302760974330388E-2</c:v>
                </c:pt>
                <c:pt idx="2559">
                  <c:v>-2.0664320652896834E-3</c:v>
                </c:pt>
                <c:pt idx="2560">
                  <c:v>-4.055140260779791E-2</c:v>
                </c:pt>
                <c:pt idx="2561">
                  <c:v>-0.24685268489120879</c:v>
                </c:pt>
                <c:pt idx="2562">
                  <c:v>-8.3030946996790533E-2</c:v>
                </c:pt>
                <c:pt idx="2563">
                  <c:v>-4.735016855985999E-3</c:v>
                </c:pt>
                <c:pt idx="2564">
                  <c:v>8.988096244871244E-3</c:v>
                </c:pt>
                <c:pt idx="2565">
                  <c:v>3.5815691372179825E-2</c:v>
                </c:pt>
                <c:pt idx="2566">
                  <c:v>-2.0341091313629465E-2</c:v>
                </c:pt>
                <c:pt idx="2567">
                  <c:v>2.413987644124458E-2</c:v>
                </c:pt>
                <c:pt idx="2568">
                  <c:v>7.6734373291891186E-3</c:v>
                </c:pt>
                <c:pt idx="2569">
                  <c:v>2.0105113496570626E-2</c:v>
                </c:pt>
                <c:pt idx="2570">
                  <c:v>-4.0278226057414684E-2</c:v>
                </c:pt>
                <c:pt idx="2571">
                  <c:v>-5.8539012527653429E-2</c:v>
                </c:pt>
                <c:pt idx="2572">
                  <c:v>-1.5659743301019893E-2</c:v>
                </c:pt>
                <c:pt idx="2573">
                  <c:v>-0.13587562977338005</c:v>
                </c:pt>
                <c:pt idx="2574">
                  <c:v>-0.21754175604041512</c:v>
                </c:pt>
                <c:pt idx="2575">
                  <c:v>-0.23108243548382956</c:v>
                </c:pt>
                <c:pt idx="2576">
                  <c:v>-0.17681865128556559</c:v>
                </c:pt>
                <c:pt idx="2577">
                  <c:v>-0.12991930196603835</c:v>
                </c:pt>
                <c:pt idx="2578">
                  <c:v>-6.8683574442060844E-2</c:v>
                </c:pt>
                <c:pt idx="2579">
                  <c:v>6.725174477860435E-2</c:v>
                </c:pt>
                <c:pt idx="2580">
                  <c:v>0.10457290664872165</c:v>
                </c:pt>
                <c:pt idx="2581">
                  <c:v>0.14867999306268626</c:v>
                </c:pt>
                <c:pt idx="2582">
                  <c:v>0.14851302865970564</c:v>
                </c:pt>
                <c:pt idx="2583">
                  <c:v>0.1219597101736065</c:v>
                </c:pt>
                <c:pt idx="2584">
                  <c:v>0.11373183879864834</c:v>
                </c:pt>
                <c:pt idx="2585">
                  <c:v>0.21401150568404523</c:v>
                </c:pt>
                <c:pt idx="2586">
                  <c:v>0.23628909843747828</c:v>
                </c:pt>
                <c:pt idx="2587">
                  <c:v>0.31231078886874369</c:v>
                </c:pt>
                <c:pt idx="2588">
                  <c:v>0.36619245730516503</c:v>
                </c:pt>
                <c:pt idx="2589">
                  <c:v>0.41030899293181156</c:v>
                </c:pt>
                <c:pt idx="2590">
                  <c:v>0.40946768144926959</c:v>
                </c:pt>
                <c:pt idx="2591">
                  <c:v>0.41692986732718473</c:v>
                </c:pt>
                <c:pt idx="2592">
                  <c:v>0.36710653921745628</c:v>
                </c:pt>
                <c:pt idx="2593">
                  <c:v>0.12215622131870965</c:v>
                </c:pt>
                <c:pt idx="2594">
                  <c:v>-0.12589749493855829</c:v>
                </c:pt>
                <c:pt idx="2595">
                  <c:v>-0.1926900091469434</c:v>
                </c:pt>
                <c:pt idx="2596">
                  <c:v>-0.21588233749520186</c:v>
                </c:pt>
                <c:pt idx="2597">
                  <c:v>-0.22063055821780192</c:v>
                </c:pt>
                <c:pt idx="2598">
                  <c:v>-0.17187195210790671</c:v>
                </c:pt>
                <c:pt idx="2599">
                  <c:v>-9.2396359905184078E-2</c:v>
                </c:pt>
                <c:pt idx="2600">
                  <c:v>6.451431408244869E-2</c:v>
                </c:pt>
                <c:pt idx="2601">
                  <c:v>0.15237320949898242</c:v>
                </c:pt>
                <c:pt idx="2602">
                  <c:v>0.23002400717471164</c:v>
                </c:pt>
                <c:pt idx="2603">
                  <c:v>0.21011075082760128</c:v>
                </c:pt>
                <c:pt idx="2604">
                  <c:v>0.28331693115478251</c:v>
                </c:pt>
                <c:pt idx="2605">
                  <c:v>0.29307363616638382</c:v>
                </c:pt>
                <c:pt idx="2606">
                  <c:v>0.32560247397580572</c:v>
                </c:pt>
                <c:pt idx="2607">
                  <c:v>0.4050107677108768</c:v>
                </c:pt>
                <c:pt idx="2608">
                  <c:v>0.26372170708483567</c:v>
                </c:pt>
                <c:pt idx="2609">
                  <c:v>0.27550154022790074</c:v>
                </c:pt>
                <c:pt idx="2610">
                  <c:v>0.31437630151690238</c:v>
                </c:pt>
                <c:pt idx="2611">
                  <c:v>0.30114894705473144</c:v>
                </c:pt>
                <c:pt idx="2612">
                  <c:v>0.15866579753503235</c:v>
                </c:pt>
                <c:pt idx="2613">
                  <c:v>0.10771852524782247</c:v>
                </c:pt>
                <c:pt idx="2614">
                  <c:v>7.3209049135294163E-2</c:v>
                </c:pt>
                <c:pt idx="2615">
                  <c:v>5.5273992073869085E-2</c:v>
                </c:pt>
                <c:pt idx="2616">
                  <c:v>-4.7483013686763775E-2</c:v>
                </c:pt>
                <c:pt idx="2617">
                  <c:v>7.9559551008580795E-3</c:v>
                </c:pt>
                <c:pt idx="2618">
                  <c:v>-5.8804590873262369E-2</c:v>
                </c:pt>
                <c:pt idx="2619">
                  <c:v>4.0777506632264787E-2</c:v>
                </c:pt>
                <c:pt idx="2620">
                  <c:v>8.2373147722765341E-2</c:v>
                </c:pt>
                <c:pt idx="2621">
                  <c:v>8.796761340971114E-2</c:v>
                </c:pt>
                <c:pt idx="2622">
                  <c:v>0.12734893209217535</c:v>
                </c:pt>
                <c:pt idx="2623">
                  <c:v>7.1645126167507261E-2</c:v>
                </c:pt>
                <c:pt idx="2624">
                  <c:v>6.6887020932643648E-2</c:v>
                </c:pt>
                <c:pt idx="2625">
                  <c:v>0.11685635772647973</c:v>
                </c:pt>
                <c:pt idx="2626">
                  <c:v>0.19570938856003345</c:v>
                </c:pt>
                <c:pt idx="2627">
                  <c:v>0.22481487964658853</c:v>
                </c:pt>
                <c:pt idx="2628">
                  <c:v>0.2554235638403376</c:v>
                </c:pt>
                <c:pt idx="2629">
                  <c:v>0.24703048418108786</c:v>
                </c:pt>
                <c:pt idx="2630">
                  <c:v>0.21694995903335684</c:v>
                </c:pt>
                <c:pt idx="2631">
                  <c:v>0.18933764350833432</c:v>
                </c:pt>
                <c:pt idx="2632">
                  <c:v>0.17533854949566977</c:v>
                </c:pt>
                <c:pt idx="2633">
                  <c:v>0.1545758002739038</c:v>
                </c:pt>
                <c:pt idx="2634">
                  <c:v>0.17885624892608004</c:v>
                </c:pt>
                <c:pt idx="2635">
                  <c:v>0.10818553817895327</c:v>
                </c:pt>
                <c:pt idx="2636">
                  <c:v>0.13405997438213207</c:v>
                </c:pt>
                <c:pt idx="2637">
                  <c:v>0.18479657947862216</c:v>
                </c:pt>
                <c:pt idx="2638">
                  <c:v>3.6509008993297468E-2</c:v>
                </c:pt>
                <c:pt idx="2639">
                  <c:v>9.7662642784681911E-2</c:v>
                </c:pt>
                <c:pt idx="2640">
                  <c:v>-0.18295408536779922</c:v>
                </c:pt>
                <c:pt idx="2641">
                  <c:v>-0.26860732238134083</c:v>
                </c:pt>
                <c:pt idx="2642">
                  <c:v>-0.14061494898477186</c:v>
                </c:pt>
                <c:pt idx="2643">
                  <c:v>-0.161630796563699</c:v>
                </c:pt>
                <c:pt idx="2644">
                  <c:v>-0.14600157062685851</c:v>
                </c:pt>
                <c:pt idx="2645">
                  <c:v>2.8456699471355734E-2</c:v>
                </c:pt>
                <c:pt idx="2646">
                  <c:v>6.7336790249846637E-2</c:v>
                </c:pt>
                <c:pt idx="2647">
                  <c:v>0.21741567363410816</c:v>
                </c:pt>
                <c:pt idx="2648">
                  <c:v>0.28114106660146915</c:v>
                </c:pt>
                <c:pt idx="2649">
                  <c:v>0.30808979999816155</c:v>
                </c:pt>
                <c:pt idx="2650">
                  <c:v>0.35824093338239993</c:v>
                </c:pt>
                <c:pt idx="2651">
                  <c:v>0.42483796732726464</c:v>
                </c:pt>
                <c:pt idx="2652">
                  <c:v>0.48824786149317351</c:v>
                </c:pt>
                <c:pt idx="2653">
                  <c:v>0.49613025028341273</c:v>
                </c:pt>
                <c:pt idx="2654">
                  <c:v>0.43580810489327781</c:v>
                </c:pt>
                <c:pt idx="2655">
                  <c:v>0.47040106272377336</c:v>
                </c:pt>
                <c:pt idx="2656">
                  <c:v>0.48956776134641738</c:v>
                </c:pt>
                <c:pt idx="2657">
                  <c:v>0.56638044298057388</c:v>
                </c:pt>
                <c:pt idx="2658">
                  <c:v>0.5718354065094241</c:v>
                </c:pt>
                <c:pt idx="2659">
                  <c:v>0.63876665587870762</c:v>
                </c:pt>
                <c:pt idx="2660">
                  <c:v>0.37433895711002207</c:v>
                </c:pt>
                <c:pt idx="2661">
                  <c:v>0.41587077381134324</c:v>
                </c:pt>
                <c:pt idx="2662">
                  <c:v>0.42129163237861178</c:v>
                </c:pt>
                <c:pt idx="2663">
                  <c:v>0.41002164400683844</c:v>
                </c:pt>
                <c:pt idx="2664">
                  <c:v>0.38631613779249629</c:v>
                </c:pt>
                <c:pt idx="2665">
                  <c:v>0.40611308800152957</c:v>
                </c:pt>
                <c:pt idx="2666">
                  <c:v>0.26321925832721876</c:v>
                </c:pt>
                <c:pt idx="2667">
                  <c:v>0.36269637031451951</c:v>
                </c:pt>
                <c:pt idx="2668">
                  <c:v>0.22749552255709618</c:v>
                </c:pt>
                <c:pt idx="2669">
                  <c:v>0.19004448659716655</c:v>
                </c:pt>
                <c:pt idx="2670">
                  <c:v>0.21732272227570457</c:v>
                </c:pt>
                <c:pt idx="2671">
                  <c:v>0.26880601008347083</c:v>
                </c:pt>
                <c:pt idx="2672">
                  <c:v>0.30940000455912264</c:v>
                </c:pt>
                <c:pt idx="2673">
                  <c:v>0.44446358945531866</c:v>
                </c:pt>
                <c:pt idx="2674">
                  <c:v>0.47932859599093247</c:v>
                </c:pt>
                <c:pt idx="2675">
                  <c:v>0.31959504500429486</c:v>
                </c:pt>
                <c:pt idx="2676">
                  <c:v>0.32520601250008019</c:v>
                </c:pt>
                <c:pt idx="2677">
                  <c:v>0.41628409368193886</c:v>
                </c:pt>
                <c:pt idx="2678">
                  <c:v>0.50504568086146218</c:v>
                </c:pt>
                <c:pt idx="2679">
                  <c:v>0.30523778479728125</c:v>
                </c:pt>
                <c:pt idx="2680">
                  <c:v>0.32481696152262479</c:v>
                </c:pt>
                <c:pt idx="2681">
                  <c:v>0.2953447884545945</c:v>
                </c:pt>
                <c:pt idx="2682">
                  <c:v>0.24708078843014805</c:v>
                </c:pt>
                <c:pt idx="2683">
                  <c:v>0.26783054040711607</c:v>
                </c:pt>
                <c:pt idx="2684">
                  <c:v>0.32932465577410147</c:v>
                </c:pt>
                <c:pt idx="2685">
                  <c:v>0.32330280377476428</c:v>
                </c:pt>
                <c:pt idx="2686">
                  <c:v>0.40186309629378214</c:v>
                </c:pt>
                <c:pt idx="2687">
                  <c:v>0.46651953148650471</c:v>
                </c:pt>
                <c:pt idx="2688">
                  <c:v>0.5267207060564798</c:v>
                </c:pt>
                <c:pt idx="2689">
                  <c:v>0.61179011246800408</c:v>
                </c:pt>
                <c:pt idx="2690">
                  <c:v>0.6654473033107382</c:v>
                </c:pt>
                <c:pt idx="2691">
                  <c:v>0.76731952609108467</c:v>
                </c:pt>
                <c:pt idx="2692">
                  <c:v>0.88336094846520985</c:v>
                </c:pt>
                <c:pt idx="2693">
                  <c:v>0.85664034435137792</c:v>
                </c:pt>
                <c:pt idx="2694">
                  <c:v>0.84337832400359214</c:v>
                </c:pt>
                <c:pt idx="2695">
                  <c:v>0.90955941011021535</c:v>
                </c:pt>
                <c:pt idx="2696">
                  <c:v>0.9121039505158024</c:v>
                </c:pt>
                <c:pt idx="2697">
                  <c:v>0.90697457665243952</c:v>
                </c:pt>
                <c:pt idx="2698">
                  <c:v>0.84388384228003221</c:v>
                </c:pt>
                <c:pt idx="2699">
                  <c:v>0.76759341180825547</c:v>
                </c:pt>
                <c:pt idx="2700">
                  <c:v>0.76867367146747045</c:v>
                </c:pt>
                <c:pt idx="2701">
                  <c:v>0.71658105020489715</c:v>
                </c:pt>
                <c:pt idx="2702">
                  <c:v>0.61175620778141171</c:v>
                </c:pt>
                <c:pt idx="2703">
                  <c:v>0.65525784674326759</c:v>
                </c:pt>
                <c:pt idx="2704">
                  <c:v>0.63975991005310862</c:v>
                </c:pt>
                <c:pt idx="2705">
                  <c:v>0.53435328948576277</c:v>
                </c:pt>
                <c:pt idx="2706">
                  <c:v>0.57553482889714869</c:v>
                </c:pt>
                <c:pt idx="2707">
                  <c:v>0.53098839740984305</c:v>
                </c:pt>
                <c:pt idx="2708">
                  <c:v>0.50705765712435524</c:v>
                </c:pt>
                <c:pt idx="2709">
                  <c:v>0.40685348718403186</c:v>
                </c:pt>
                <c:pt idx="2710">
                  <c:v>0.27873541077353764</c:v>
                </c:pt>
                <c:pt idx="2711">
                  <c:v>0.21384269283279961</c:v>
                </c:pt>
                <c:pt idx="2712">
                  <c:v>0.18514740642334385</c:v>
                </c:pt>
                <c:pt idx="2713">
                  <c:v>0.17512280361205926</c:v>
                </c:pt>
                <c:pt idx="2714">
                  <c:v>0.21023075009730618</c:v>
                </c:pt>
                <c:pt idx="2715">
                  <c:v>0.26101723380706948</c:v>
                </c:pt>
                <c:pt idx="2716">
                  <c:v>0.38136743362635461</c:v>
                </c:pt>
                <c:pt idx="2717">
                  <c:v>0.34587403177277543</c:v>
                </c:pt>
                <c:pt idx="2718">
                  <c:v>0.55359799731482706</c:v>
                </c:pt>
                <c:pt idx="2719">
                  <c:v>0.51922593440958531</c:v>
                </c:pt>
                <c:pt idx="2720">
                  <c:v>0.50488997545502912</c:v>
                </c:pt>
                <c:pt idx="2721">
                  <c:v>0.48783260322283056</c:v>
                </c:pt>
                <c:pt idx="2722">
                  <c:v>0.43418861337987436</c:v>
                </c:pt>
                <c:pt idx="2723">
                  <c:v>0.48396033599430843</c:v>
                </c:pt>
                <c:pt idx="2724">
                  <c:v>0.51744393037576442</c:v>
                </c:pt>
                <c:pt idx="2725">
                  <c:v>0.43534106690087626</c:v>
                </c:pt>
                <c:pt idx="2726">
                  <c:v>0.39112563693797769</c:v>
                </c:pt>
                <c:pt idx="2727">
                  <c:v>0.28541508192396814</c:v>
                </c:pt>
                <c:pt idx="2728">
                  <c:v>0.28419825320617276</c:v>
                </c:pt>
                <c:pt idx="2729">
                  <c:v>0.17918611580139338</c:v>
                </c:pt>
                <c:pt idx="2730">
                  <c:v>0.25809032187024361</c:v>
                </c:pt>
                <c:pt idx="2731">
                  <c:v>0.1582764388186999</c:v>
                </c:pt>
                <c:pt idx="2732">
                  <c:v>0.12352216972144531</c:v>
                </c:pt>
                <c:pt idx="2733">
                  <c:v>6.5037792610882328E-2</c:v>
                </c:pt>
                <c:pt idx="2734">
                  <c:v>-0.1355180118091969</c:v>
                </c:pt>
                <c:pt idx="2735">
                  <c:v>-0.11669940807457783</c:v>
                </c:pt>
                <c:pt idx="2736">
                  <c:v>-0.15804573638534014</c:v>
                </c:pt>
                <c:pt idx="2737">
                  <c:v>-0.25703404129844176</c:v>
                </c:pt>
                <c:pt idx="2738">
                  <c:v>-0.13562066860731936</c:v>
                </c:pt>
                <c:pt idx="2739">
                  <c:v>0.19614503719277793</c:v>
                </c:pt>
                <c:pt idx="2740">
                  <c:v>-2.9477624617000597E-2</c:v>
                </c:pt>
                <c:pt idx="2741">
                  <c:v>4.3320203904799334E-2</c:v>
                </c:pt>
                <c:pt idx="2742">
                  <c:v>-5.6276706736284127E-2</c:v>
                </c:pt>
                <c:pt idx="2743">
                  <c:v>-2.725375165511772E-2</c:v>
                </c:pt>
                <c:pt idx="2744">
                  <c:v>2.6253512303253963E-2</c:v>
                </c:pt>
                <c:pt idx="2745">
                  <c:v>-4.8483074837098315E-2</c:v>
                </c:pt>
                <c:pt idx="2746">
                  <c:v>6.8919449558400084E-2</c:v>
                </c:pt>
                <c:pt idx="2747">
                  <c:v>6.136190272112256E-2</c:v>
                </c:pt>
                <c:pt idx="2748">
                  <c:v>-5.7388264560671448E-2</c:v>
                </c:pt>
                <c:pt idx="2749">
                  <c:v>7.9090821278943041E-2</c:v>
                </c:pt>
                <c:pt idx="2750">
                  <c:v>0.10115732250962947</c:v>
                </c:pt>
                <c:pt idx="2751">
                  <c:v>0.18786415433417003</c:v>
                </c:pt>
                <c:pt idx="2752">
                  <c:v>0.1649542049801975</c:v>
                </c:pt>
                <c:pt idx="2753">
                  <c:v>0.18697652549569399</c:v>
                </c:pt>
                <c:pt idx="2754">
                  <c:v>0.13053767673632766</c:v>
                </c:pt>
                <c:pt idx="2755">
                  <c:v>0.10293206125840886</c:v>
                </c:pt>
                <c:pt idx="2756">
                  <c:v>8.0081026985429987E-2</c:v>
                </c:pt>
                <c:pt idx="2757">
                  <c:v>2.3969729364532719E-2</c:v>
                </c:pt>
                <c:pt idx="2758">
                  <c:v>-1.9824904483751554E-2</c:v>
                </c:pt>
                <c:pt idx="2759">
                  <c:v>-2.8934808093297112E-2</c:v>
                </c:pt>
                <c:pt idx="2760">
                  <c:v>1.6613452636325937E-2</c:v>
                </c:pt>
                <c:pt idx="2761">
                  <c:v>0.20265179989047169</c:v>
                </c:pt>
                <c:pt idx="2762">
                  <c:v>-4.5815339763381285E-2</c:v>
                </c:pt>
                <c:pt idx="2763">
                  <c:v>3.1541296523346987E-2</c:v>
                </c:pt>
                <c:pt idx="2764">
                  <c:v>1.7413958822012507E-2</c:v>
                </c:pt>
                <c:pt idx="2765">
                  <c:v>4.7739088567033461E-2</c:v>
                </c:pt>
                <c:pt idx="2766">
                  <c:v>1.8313489722531849E-2</c:v>
                </c:pt>
                <c:pt idx="2767">
                  <c:v>-6.8035594404907591E-3</c:v>
                </c:pt>
                <c:pt idx="2768">
                  <c:v>-9.0739079863113553E-2</c:v>
                </c:pt>
                <c:pt idx="2769">
                  <c:v>-6.0306765223189368E-2</c:v>
                </c:pt>
                <c:pt idx="2770">
                  <c:v>-8.7417156782095967E-2</c:v>
                </c:pt>
                <c:pt idx="2771">
                  <c:v>-0.27042849624952947</c:v>
                </c:pt>
                <c:pt idx="2772">
                  <c:v>-0.32864657670118413</c:v>
                </c:pt>
                <c:pt idx="2773">
                  <c:v>-0.31223413721124893</c:v>
                </c:pt>
                <c:pt idx="2774">
                  <c:v>-0.25959912817893338</c:v>
                </c:pt>
                <c:pt idx="2775">
                  <c:v>-0.3779485001578955</c:v>
                </c:pt>
                <c:pt idx="2776">
                  <c:v>-0.39425132990360717</c:v>
                </c:pt>
                <c:pt idx="2777">
                  <c:v>-0.33279421997633019</c:v>
                </c:pt>
                <c:pt idx="2778">
                  <c:v>-0.2034850989478188</c:v>
                </c:pt>
                <c:pt idx="2779">
                  <c:v>-0.11990802328102011</c:v>
                </c:pt>
                <c:pt idx="2780">
                  <c:v>-0.12283661817179012</c:v>
                </c:pt>
                <c:pt idx="2781">
                  <c:v>-0.12109452969027518</c:v>
                </c:pt>
                <c:pt idx="2782">
                  <c:v>-0.16946519490711659</c:v>
                </c:pt>
                <c:pt idx="2783">
                  <c:v>-0.15993375241861524</c:v>
                </c:pt>
                <c:pt idx="2784">
                  <c:v>-0.19210656965123402</c:v>
                </c:pt>
                <c:pt idx="2785">
                  <c:v>-0.13969591250107896</c:v>
                </c:pt>
                <c:pt idx="2786">
                  <c:v>-0.13882655337527133</c:v>
                </c:pt>
                <c:pt idx="2787">
                  <c:v>-1.5535369556297501E-2</c:v>
                </c:pt>
                <c:pt idx="2788">
                  <c:v>1.0451820279407179E-2</c:v>
                </c:pt>
                <c:pt idx="2789">
                  <c:v>8.4682119598465888E-2</c:v>
                </c:pt>
                <c:pt idx="2790">
                  <c:v>0.15354776272138143</c:v>
                </c:pt>
                <c:pt idx="2791">
                  <c:v>0.14575968418247007</c:v>
                </c:pt>
                <c:pt idx="2792">
                  <c:v>0.18605901395605989</c:v>
                </c:pt>
                <c:pt idx="2793">
                  <c:v>0.19283552909761931</c:v>
                </c:pt>
                <c:pt idx="2794">
                  <c:v>0.20931484038207646</c:v>
                </c:pt>
                <c:pt idx="2795">
                  <c:v>0.24075449900676676</c:v>
                </c:pt>
                <c:pt idx="2796">
                  <c:v>6.8016453395617127E-2</c:v>
                </c:pt>
                <c:pt idx="2797">
                  <c:v>1.334451315694906E-2</c:v>
                </c:pt>
                <c:pt idx="2798">
                  <c:v>0.1102169972401839</c:v>
                </c:pt>
                <c:pt idx="2799">
                  <c:v>0.15200544988939871</c:v>
                </c:pt>
                <c:pt idx="2800">
                  <c:v>0.17953704773299861</c:v>
                </c:pt>
                <c:pt idx="2801">
                  <c:v>0.1925329015614711</c:v>
                </c:pt>
                <c:pt idx="2802">
                  <c:v>7.0203804420878424E-2</c:v>
                </c:pt>
                <c:pt idx="2803">
                  <c:v>0.31990947478378762</c:v>
                </c:pt>
                <c:pt idx="2804">
                  <c:v>0.1186561277232</c:v>
                </c:pt>
                <c:pt idx="2805">
                  <c:v>0.14098325583459942</c:v>
                </c:pt>
                <c:pt idx="2806">
                  <c:v>0.15630048720034703</c:v>
                </c:pt>
                <c:pt idx="2807">
                  <c:v>0.13315454273946145</c:v>
                </c:pt>
                <c:pt idx="2808">
                  <c:v>0.17134092042207696</c:v>
                </c:pt>
                <c:pt idx="2809">
                  <c:v>5.9960827686833917E-2</c:v>
                </c:pt>
                <c:pt idx="2810">
                  <c:v>7.9249329680864872E-2</c:v>
                </c:pt>
                <c:pt idx="2811">
                  <c:v>5.3559931240489009E-2</c:v>
                </c:pt>
                <c:pt idx="2812">
                  <c:v>7.2865388986300905E-2</c:v>
                </c:pt>
                <c:pt idx="2813">
                  <c:v>8.1166987760100326E-2</c:v>
                </c:pt>
                <c:pt idx="2814">
                  <c:v>3.9561001389690417E-3</c:v>
                </c:pt>
                <c:pt idx="2815">
                  <c:v>-1.1031686144823588E-2</c:v>
                </c:pt>
                <c:pt idx="2816">
                  <c:v>7.7668469586650718E-2</c:v>
                </c:pt>
                <c:pt idx="2817">
                  <c:v>0.11423684792705824</c:v>
                </c:pt>
                <c:pt idx="2818">
                  <c:v>0.13971878016316489</c:v>
                </c:pt>
                <c:pt idx="2819">
                  <c:v>0.10001613429251738</c:v>
                </c:pt>
                <c:pt idx="2820">
                  <c:v>7.6052690950650967E-2</c:v>
                </c:pt>
                <c:pt idx="2821">
                  <c:v>-2.6868475695122983E-2</c:v>
                </c:pt>
                <c:pt idx="2822">
                  <c:v>4.3197038712639059E-2</c:v>
                </c:pt>
                <c:pt idx="2823">
                  <c:v>8.6814852252806753E-3</c:v>
                </c:pt>
                <c:pt idx="2824">
                  <c:v>-6.2002701192308725E-2</c:v>
                </c:pt>
                <c:pt idx="2825">
                  <c:v>-7.2136936867455981E-3</c:v>
                </c:pt>
                <c:pt idx="2826">
                  <c:v>0.12328121406832893</c:v>
                </c:pt>
                <c:pt idx="2827">
                  <c:v>0.22248406332009746</c:v>
                </c:pt>
                <c:pt idx="2828">
                  <c:v>0.28938776086064405</c:v>
                </c:pt>
                <c:pt idx="2829">
                  <c:v>0.30869986081873912</c:v>
                </c:pt>
                <c:pt idx="2830">
                  <c:v>0.13649025490432093</c:v>
                </c:pt>
                <c:pt idx="2831">
                  <c:v>0.12366679132543827</c:v>
                </c:pt>
                <c:pt idx="2832">
                  <c:v>0.22270090092491668</c:v>
                </c:pt>
                <c:pt idx="2833">
                  <c:v>0.23150658315282899</c:v>
                </c:pt>
                <c:pt idx="2834">
                  <c:v>0.2878163381793008</c:v>
                </c:pt>
                <c:pt idx="2835">
                  <c:v>0.40563836876452986</c:v>
                </c:pt>
                <c:pt idx="2836">
                  <c:v>0.4146703982530579</c:v>
                </c:pt>
                <c:pt idx="2837">
                  <c:v>0.40323940598101515</c:v>
                </c:pt>
                <c:pt idx="2838">
                  <c:v>0.38400255525169913</c:v>
                </c:pt>
                <c:pt idx="2839">
                  <c:v>0.212095705241895</c:v>
                </c:pt>
                <c:pt idx="2840">
                  <c:v>0.18182570075285462</c:v>
                </c:pt>
                <c:pt idx="2841">
                  <c:v>5.8207375396019931E-2</c:v>
                </c:pt>
                <c:pt idx="2842">
                  <c:v>0.11572111110653466</c:v>
                </c:pt>
                <c:pt idx="2843">
                  <c:v>0.11547347350841017</c:v>
                </c:pt>
                <c:pt idx="2844">
                  <c:v>0.10231765902964199</c:v>
                </c:pt>
                <c:pt idx="2845">
                  <c:v>7.0916656517250334E-2</c:v>
                </c:pt>
                <c:pt idx="2846">
                  <c:v>0.17782502375061687</c:v>
                </c:pt>
                <c:pt idx="2847">
                  <c:v>0.34756144242917764</c:v>
                </c:pt>
                <c:pt idx="2848">
                  <c:v>0.34921152598751615</c:v>
                </c:pt>
                <c:pt idx="2849">
                  <c:v>0.31912307141421969</c:v>
                </c:pt>
                <c:pt idx="2850">
                  <c:v>0.31254364249487682</c:v>
                </c:pt>
                <c:pt idx="2851">
                  <c:v>0.42534906416597629</c:v>
                </c:pt>
                <c:pt idx="2852">
                  <c:v>0.53625409373456989</c:v>
                </c:pt>
                <c:pt idx="2853">
                  <c:v>0.55630638572272961</c:v>
                </c:pt>
                <c:pt idx="2854">
                  <c:v>0.68343499773158523</c:v>
                </c:pt>
                <c:pt idx="2855">
                  <c:v>0.67509850181999675</c:v>
                </c:pt>
                <c:pt idx="2856">
                  <c:v>0.62259025820433966</c:v>
                </c:pt>
                <c:pt idx="2857">
                  <c:v>0.58342425033477818</c:v>
                </c:pt>
                <c:pt idx="2858">
                  <c:v>0.56723559484845909</c:v>
                </c:pt>
                <c:pt idx="2859">
                  <c:v>0.45660599195352386</c:v>
                </c:pt>
                <c:pt idx="2860">
                  <c:v>0.36274273710469029</c:v>
                </c:pt>
                <c:pt idx="2861">
                  <c:v>0.40292329363772361</c:v>
                </c:pt>
                <c:pt idx="2862">
                  <c:v>0.23993492123914872</c:v>
                </c:pt>
                <c:pt idx="2863">
                  <c:v>0.27184483080442817</c:v>
                </c:pt>
                <c:pt idx="2864">
                  <c:v>0.12519250603601845</c:v>
                </c:pt>
                <c:pt idx="2865">
                  <c:v>6.8681528786463081E-2</c:v>
                </c:pt>
                <c:pt idx="2866">
                  <c:v>9.8287204889033974E-2</c:v>
                </c:pt>
                <c:pt idx="2867">
                  <c:v>9.6938043019057507E-2</c:v>
                </c:pt>
                <c:pt idx="2868">
                  <c:v>0.19734124647760626</c:v>
                </c:pt>
                <c:pt idx="2869">
                  <c:v>0.29940792246703496</c:v>
                </c:pt>
                <c:pt idx="2870">
                  <c:v>0.37945693908786027</c:v>
                </c:pt>
                <c:pt idx="2871">
                  <c:v>0.35234035955405052</c:v>
                </c:pt>
                <c:pt idx="2872">
                  <c:v>0.36943918469778919</c:v>
                </c:pt>
                <c:pt idx="2873">
                  <c:v>0.3578469329245107</c:v>
                </c:pt>
                <c:pt idx="2874">
                  <c:v>0.36425671725101444</c:v>
                </c:pt>
                <c:pt idx="2875">
                  <c:v>0.35215975493166252</c:v>
                </c:pt>
                <c:pt idx="2876">
                  <c:v>0.32922264912559052</c:v>
                </c:pt>
                <c:pt idx="2877">
                  <c:v>0.41771061651762043</c:v>
                </c:pt>
                <c:pt idx="2878">
                  <c:v>0.4682323068883355</c:v>
                </c:pt>
                <c:pt idx="2879">
                  <c:v>0.48472387784455684</c:v>
                </c:pt>
                <c:pt idx="2880">
                  <c:v>0.54669646471997901</c:v>
                </c:pt>
                <c:pt idx="2881">
                  <c:v>0.63818312419238243</c:v>
                </c:pt>
                <c:pt idx="2882">
                  <c:v>0.6992943342585769</c:v>
                </c:pt>
                <c:pt idx="2883">
                  <c:v>0.73434665123163778</c:v>
                </c:pt>
                <c:pt idx="2884">
                  <c:v>0.63143682921586941</c:v>
                </c:pt>
                <c:pt idx="2885">
                  <c:v>0.62265901625612696</c:v>
                </c:pt>
                <c:pt idx="2886">
                  <c:v>0.61053838270095073</c:v>
                </c:pt>
                <c:pt idx="2887">
                  <c:v>0.63282207859134432</c:v>
                </c:pt>
                <c:pt idx="2888">
                  <c:v>0.64927808428141587</c:v>
                </c:pt>
                <c:pt idx="2889">
                  <c:v>0.64554938776363191</c:v>
                </c:pt>
                <c:pt idx="2890">
                  <c:v>0.69934525843135464</c:v>
                </c:pt>
                <c:pt idx="2891">
                  <c:v>0.79898998130207122</c:v>
                </c:pt>
                <c:pt idx="2892">
                  <c:v>0.82208020104366908</c:v>
                </c:pt>
                <c:pt idx="2893">
                  <c:v>0.74973940932465299</c:v>
                </c:pt>
                <c:pt idx="2894">
                  <c:v>0.7654395237272742</c:v>
                </c:pt>
                <c:pt idx="2895">
                  <c:v>0.75575317746785586</c:v>
                </c:pt>
                <c:pt idx="2896">
                  <c:v>0.77075551681488652</c:v>
                </c:pt>
                <c:pt idx="2897">
                  <c:v>0.82063995571478121</c:v>
                </c:pt>
                <c:pt idx="2898">
                  <c:v>0.83556010708338357</c:v>
                </c:pt>
                <c:pt idx="2899">
                  <c:v>0.8001961927893575</c:v>
                </c:pt>
                <c:pt idx="2900">
                  <c:v>0.70351683718612545</c:v>
                </c:pt>
                <c:pt idx="2901">
                  <c:v>0.71851801379743485</c:v>
                </c:pt>
                <c:pt idx="2902">
                  <c:v>0.7054687967898714</c:v>
                </c:pt>
                <c:pt idx="2903">
                  <c:v>0.72051203499564687</c:v>
                </c:pt>
                <c:pt idx="2904">
                  <c:v>0.67874488863069637</c:v>
                </c:pt>
                <c:pt idx="2905">
                  <c:v>0.64220686645621283</c:v>
                </c:pt>
                <c:pt idx="2906">
                  <c:v>0.6573940213468179</c:v>
                </c:pt>
                <c:pt idx="2907">
                  <c:v>0.68050549246631253</c:v>
                </c:pt>
                <c:pt idx="2908">
                  <c:v>0.7280114536600788</c:v>
                </c:pt>
                <c:pt idx="2909">
                  <c:v>0.72168987943100915</c:v>
                </c:pt>
                <c:pt idx="2910">
                  <c:v>0.71361164942169109</c:v>
                </c:pt>
                <c:pt idx="2911">
                  <c:v>0.622096191154764</c:v>
                </c:pt>
                <c:pt idx="2912">
                  <c:v>0.68978410033829107</c:v>
                </c:pt>
                <c:pt idx="2913">
                  <c:v>0.73721368723325553</c:v>
                </c:pt>
                <c:pt idx="2914">
                  <c:v>0.7304453109577258</c:v>
                </c:pt>
                <c:pt idx="2915">
                  <c:v>0.74060117506045731</c:v>
                </c:pt>
                <c:pt idx="2916">
                  <c:v>0.76868445009306507</c:v>
                </c:pt>
                <c:pt idx="2917">
                  <c:v>0.7843656076519111</c:v>
                </c:pt>
                <c:pt idx="2918">
                  <c:v>0.64951291394549315</c:v>
                </c:pt>
                <c:pt idx="2919">
                  <c:v>0.64074342992628652</c:v>
                </c:pt>
                <c:pt idx="2920">
                  <c:v>0.55689455301396606</c:v>
                </c:pt>
                <c:pt idx="2921">
                  <c:v>0.41203384542228466</c:v>
                </c:pt>
                <c:pt idx="2922">
                  <c:v>0.41378833392266212</c:v>
                </c:pt>
                <c:pt idx="2923">
                  <c:v>0.46261550931574613</c:v>
                </c:pt>
                <c:pt idx="2924">
                  <c:v>0.40550708391698093</c:v>
                </c:pt>
                <c:pt idx="2925">
                  <c:v>0.43531088770028115</c:v>
                </c:pt>
                <c:pt idx="2926">
                  <c:v>0.48095875994939385</c:v>
                </c:pt>
                <c:pt idx="2927">
                  <c:v>0.40095896508848228</c:v>
                </c:pt>
                <c:pt idx="2928">
                  <c:v>0.43898546822423157</c:v>
                </c:pt>
                <c:pt idx="2929">
                  <c:v>0.52914862170453869</c:v>
                </c:pt>
                <c:pt idx="2930">
                  <c:v>0.49548254357387594</c:v>
                </c:pt>
                <c:pt idx="2931">
                  <c:v>0.41650521369934362</c:v>
                </c:pt>
                <c:pt idx="2932">
                  <c:v>0.42948992366352728</c:v>
                </c:pt>
                <c:pt idx="2933">
                  <c:v>0.47561767473158134</c:v>
                </c:pt>
                <c:pt idx="2934">
                  <c:v>0.39526947700037662</c:v>
                </c:pt>
                <c:pt idx="2935">
                  <c:v>0.36986128920487055</c:v>
                </c:pt>
                <c:pt idx="2936">
                  <c:v>0.39681052672350775</c:v>
                </c:pt>
                <c:pt idx="2937">
                  <c:v>0.34556732742340635</c:v>
                </c:pt>
                <c:pt idx="2938">
                  <c:v>0.40913052792127003</c:v>
                </c:pt>
                <c:pt idx="2939">
                  <c:v>0.39087368692763624</c:v>
                </c:pt>
                <c:pt idx="2940">
                  <c:v>0.5233691229692734</c:v>
                </c:pt>
                <c:pt idx="2941">
                  <c:v>0.57872571056543975</c:v>
                </c:pt>
                <c:pt idx="2942">
                  <c:v>0.54345485103284175</c:v>
                </c:pt>
                <c:pt idx="2943">
                  <c:v>0.56950264640908055</c:v>
                </c:pt>
                <c:pt idx="2944">
                  <c:v>0.57591477129624202</c:v>
                </c:pt>
                <c:pt idx="2945">
                  <c:v>0.66296287051839142</c:v>
                </c:pt>
                <c:pt idx="2946">
                  <c:v>0.64571408654688012</c:v>
                </c:pt>
                <c:pt idx="2947">
                  <c:v>0.60946062440695259</c:v>
                </c:pt>
                <c:pt idx="2948">
                  <c:v>0.63210591798953253</c:v>
                </c:pt>
                <c:pt idx="2949">
                  <c:v>0.60079166439718112</c:v>
                </c:pt>
                <c:pt idx="2950">
                  <c:v>0.76952550899732852</c:v>
                </c:pt>
                <c:pt idx="2951">
                  <c:v>0.71631658375792295</c:v>
                </c:pt>
                <c:pt idx="2952">
                  <c:v>0.65278056221199976</c:v>
                </c:pt>
                <c:pt idx="2953">
                  <c:v>0.55980146069571768</c:v>
                </c:pt>
                <c:pt idx="2954">
                  <c:v>0.56445714340814057</c:v>
                </c:pt>
                <c:pt idx="2955">
                  <c:v>0.55996500984663899</c:v>
                </c:pt>
                <c:pt idx="2956">
                  <c:v>0.55283291098549781</c:v>
                </c:pt>
                <c:pt idx="2957">
                  <c:v>0.42897336991185692</c:v>
                </c:pt>
                <c:pt idx="2958">
                  <c:v>0.33371603528046534</c:v>
                </c:pt>
                <c:pt idx="2959">
                  <c:v>0.35178698497632455</c:v>
                </c:pt>
                <c:pt idx="2960">
                  <c:v>0.3287002730676214</c:v>
                </c:pt>
                <c:pt idx="2961">
                  <c:v>0.39240089819054669</c:v>
                </c:pt>
                <c:pt idx="2962">
                  <c:v>0.30268364499894962</c:v>
                </c:pt>
                <c:pt idx="2963">
                  <c:v>0.32592501334685231</c:v>
                </c:pt>
                <c:pt idx="2964">
                  <c:v>0.35605298598259633</c:v>
                </c:pt>
                <c:pt idx="2965">
                  <c:v>0.40980429843052923</c:v>
                </c:pt>
                <c:pt idx="2966">
                  <c:v>0.42990271152969123</c:v>
                </c:pt>
                <c:pt idx="2967">
                  <c:v>0.28588950669021773</c:v>
                </c:pt>
                <c:pt idx="2968">
                  <c:v>0.19989919444944426</c:v>
                </c:pt>
                <c:pt idx="2969">
                  <c:v>0.26318841198088527</c:v>
                </c:pt>
                <c:pt idx="2970">
                  <c:v>0.26494798757019605</c:v>
                </c:pt>
                <c:pt idx="2971">
                  <c:v>0.20459520243064769</c:v>
                </c:pt>
                <c:pt idx="2972">
                  <c:v>0.25423529446888399</c:v>
                </c:pt>
                <c:pt idx="2973">
                  <c:v>0.23456928338361965</c:v>
                </c:pt>
                <c:pt idx="2974">
                  <c:v>0.20097264614339694</c:v>
                </c:pt>
                <c:pt idx="2975">
                  <c:v>0.24982676228218814</c:v>
                </c:pt>
                <c:pt idx="2976">
                  <c:v>0.24129682975985842</c:v>
                </c:pt>
                <c:pt idx="2977">
                  <c:v>0.10619003061405934</c:v>
                </c:pt>
                <c:pt idx="2978">
                  <c:v>0.19402487881291863</c:v>
                </c:pt>
                <c:pt idx="2979">
                  <c:v>0.18637361544228412</c:v>
                </c:pt>
                <c:pt idx="2980">
                  <c:v>0.15414144644069874</c:v>
                </c:pt>
                <c:pt idx="2981">
                  <c:v>0.18687001168766837</c:v>
                </c:pt>
                <c:pt idx="2982">
                  <c:v>0.18220018672737473</c:v>
                </c:pt>
                <c:pt idx="2983">
                  <c:v>0.1486151949460944</c:v>
                </c:pt>
                <c:pt idx="2984">
                  <c:v>0.15483045364363687</c:v>
                </c:pt>
                <c:pt idx="2985">
                  <c:v>0.33215213082515421</c:v>
                </c:pt>
                <c:pt idx="2986">
                  <c:v>0.28714655724219235</c:v>
                </c:pt>
                <c:pt idx="2987">
                  <c:v>0.21578179360547894</c:v>
                </c:pt>
                <c:pt idx="2988">
                  <c:v>0.27915516631095855</c:v>
                </c:pt>
                <c:pt idx="2989">
                  <c:v>0.25210484335613176</c:v>
                </c:pt>
                <c:pt idx="2990">
                  <c:v>0.27210780447718325</c:v>
                </c:pt>
                <c:pt idx="2991">
                  <c:v>0.33856111305022996</c:v>
                </c:pt>
                <c:pt idx="2992">
                  <c:v>0.44907872898670032</c:v>
                </c:pt>
                <c:pt idx="2993">
                  <c:v>0.41294533074271078</c:v>
                </c:pt>
                <c:pt idx="2994">
                  <c:v>0.48990907905891828</c:v>
                </c:pt>
                <c:pt idx="2995">
                  <c:v>0.49528333587225526</c:v>
                </c:pt>
                <c:pt idx="2996">
                  <c:v>0.55135283891745468</c:v>
                </c:pt>
                <c:pt idx="2997">
                  <c:v>0.56758131675411727</c:v>
                </c:pt>
                <c:pt idx="2998">
                  <c:v>0.6043770239601125</c:v>
                </c:pt>
                <c:pt idx="2999">
                  <c:v>0.54793627294660663</c:v>
                </c:pt>
                <c:pt idx="3000">
                  <c:v>0.55997758497193062</c:v>
                </c:pt>
                <c:pt idx="3001">
                  <c:v>0.59659476182418714</c:v>
                </c:pt>
                <c:pt idx="3002">
                  <c:v>0.54109632986391543</c:v>
                </c:pt>
                <c:pt idx="3003">
                  <c:v>0.51457950052734203</c:v>
                </c:pt>
                <c:pt idx="3004">
                  <c:v>0.31535251392060015</c:v>
                </c:pt>
                <c:pt idx="3005">
                  <c:v>0.32263530805143814</c:v>
                </c:pt>
                <c:pt idx="3006">
                  <c:v>0.24110579459203763</c:v>
                </c:pt>
                <c:pt idx="3007">
                  <c:v>0.24173927088380565</c:v>
                </c:pt>
                <c:pt idx="3008">
                  <c:v>0.22496621010038026</c:v>
                </c:pt>
                <c:pt idx="3009">
                  <c:v>0.1258984369896356</c:v>
                </c:pt>
                <c:pt idx="3010">
                  <c:v>-5.8239631934174779E-2</c:v>
                </c:pt>
                <c:pt idx="3011">
                  <c:v>-0.16754506978450284</c:v>
                </c:pt>
                <c:pt idx="3012">
                  <c:v>-0.12766211377009562</c:v>
                </c:pt>
                <c:pt idx="3013">
                  <c:v>-5.730881100417401E-2</c:v>
                </c:pt>
                <c:pt idx="3014">
                  <c:v>0.14032421730291469</c:v>
                </c:pt>
                <c:pt idx="3015">
                  <c:v>0.15349939431970086</c:v>
                </c:pt>
                <c:pt idx="3016">
                  <c:v>0.14599154960071956</c:v>
                </c:pt>
                <c:pt idx="3017">
                  <c:v>7.9601067997062944E-2</c:v>
                </c:pt>
                <c:pt idx="3018">
                  <c:v>-1.0717023263955183E-2</c:v>
                </c:pt>
                <c:pt idx="3019">
                  <c:v>-0.13643156927233985</c:v>
                </c:pt>
                <c:pt idx="3020">
                  <c:v>-0.2107113062813038</c:v>
                </c:pt>
                <c:pt idx="3021">
                  <c:v>-7.2268126261676544E-2</c:v>
                </c:pt>
                <c:pt idx="3022">
                  <c:v>-7.0071655598307983E-2</c:v>
                </c:pt>
                <c:pt idx="3023">
                  <c:v>2.28834045763434E-3</c:v>
                </c:pt>
                <c:pt idx="3024">
                  <c:v>2.6396536411984563E-2</c:v>
                </c:pt>
                <c:pt idx="3025">
                  <c:v>-2.3895252288522403E-2</c:v>
                </c:pt>
                <c:pt idx="3026">
                  <c:v>4.1098704627217236E-2</c:v>
                </c:pt>
                <c:pt idx="3027">
                  <c:v>0.1074604929697663</c:v>
                </c:pt>
                <c:pt idx="3028">
                  <c:v>9.2804125026023643E-2</c:v>
                </c:pt>
                <c:pt idx="3029">
                  <c:v>0.1292373382320251</c:v>
                </c:pt>
                <c:pt idx="3030">
                  <c:v>0.21168150932205848</c:v>
                </c:pt>
                <c:pt idx="3031">
                  <c:v>0.19710306178342055</c:v>
                </c:pt>
                <c:pt idx="3032">
                  <c:v>0.20734493648575492</c:v>
                </c:pt>
                <c:pt idx="3033">
                  <c:v>0.15243671985329338</c:v>
                </c:pt>
                <c:pt idx="3034">
                  <c:v>0.14396040048415659</c:v>
                </c:pt>
                <c:pt idx="3035">
                  <c:v>0.23614459921773082</c:v>
                </c:pt>
                <c:pt idx="3036">
                  <c:v>0.24614798508857366</c:v>
                </c:pt>
                <c:pt idx="3037">
                  <c:v>0.22768277701017342</c:v>
                </c:pt>
                <c:pt idx="3038">
                  <c:v>0.26183313270408237</c:v>
                </c:pt>
                <c:pt idx="3039">
                  <c:v>0.23916806477513866</c:v>
                </c:pt>
                <c:pt idx="3040">
                  <c:v>0.29487734641321744</c:v>
                </c:pt>
                <c:pt idx="3041">
                  <c:v>0.15474193345142767</c:v>
                </c:pt>
                <c:pt idx="3042">
                  <c:v>6.54016665744033E-2</c:v>
                </c:pt>
                <c:pt idx="3043">
                  <c:v>3.6337664732893293E-2</c:v>
                </c:pt>
                <c:pt idx="3044">
                  <c:v>-1.1400130805653198E-2</c:v>
                </c:pt>
                <c:pt idx="3045">
                  <c:v>3.0997816102089799E-3</c:v>
                </c:pt>
                <c:pt idx="3046">
                  <c:v>5.9769911020598879E-2</c:v>
                </c:pt>
                <c:pt idx="3047">
                  <c:v>-2.2016608187227275E-2</c:v>
                </c:pt>
                <c:pt idx="3048">
                  <c:v>2.8115138464719223E-2</c:v>
                </c:pt>
                <c:pt idx="3049">
                  <c:v>-3.7605990969054578E-2</c:v>
                </c:pt>
                <c:pt idx="3050">
                  <c:v>1.3144123992988335E-2</c:v>
                </c:pt>
                <c:pt idx="3051">
                  <c:v>2.1791743210389444E-2</c:v>
                </c:pt>
                <c:pt idx="3052">
                  <c:v>2.7896599928138886E-2</c:v>
                </c:pt>
                <c:pt idx="3053">
                  <c:v>-0.15058581551833991</c:v>
                </c:pt>
                <c:pt idx="3054">
                  <c:v>-0.11565882869783908</c:v>
                </c:pt>
                <c:pt idx="3055">
                  <c:v>-6.0925324627148822E-2</c:v>
                </c:pt>
                <c:pt idx="3056">
                  <c:v>-5.5243969174931129E-2</c:v>
                </c:pt>
                <c:pt idx="3057">
                  <c:v>9.3891107876145075E-3</c:v>
                </c:pt>
                <c:pt idx="3058">
                  <c:v>-4.232149645171699E-2</c:v>
                </c:pt>
                <c:pt idx="3059">
                  <c:v>3.0223130061210919E-2</c:v>
                </c:pt>
                <c:pt idx="3060">
                  <c:v>0.1176751640024839</c:v>
                </c:pt>
                <c:pt idx="3061">
                  <c:v>0.12907970857769607</c:v>
                </c:pt>
                <c:pt idx="3062">
                  <c:v>2.1893735236957354E-2</c:v>
                </c:pt>
                <c:pt idx="3063">
                  <c:v>-9.3479587268871664E-2</c:v>
                </c:pt>
                <c:pt idx="3064">
                  <c:v>-7.9122359228376168E-2</c:v>
                </c:pt>
                <c:pt idx="3065">
                  <c:v>9.324087360299535E-3</c:v>
                </c:pt>
                <c:pt idx="3066">
                  <c:v>4.5809298142132707E-2</c:v>
                </c:pt>
                <c:pt idx="3067">
                  <c:v>0.15527481251185521</c:v>
                </c:pt>
                <c:pt idx="3068">
                  <c:v>0.23480644104569731</c:v>
                </c:pt>
                <c:pt idx="3069">
                  <c:v>0.24785889383232546</c:v>
                </c:pt>
                <c:pt idx="3070">
                  <c:v>0.31750679429739648</c:v>
                </c:pt>
                <c:pt idx="3071">
                  <c:v>0.32199648785132201</c:v>
                </c:pt>
                <c:pt idx="3072">
                  <c:v>0.40025436408507542</c:v>
                </c:pt>
                <c:pt idx="3073">
                  <c:v>0.41149802576994815</c:v>
                </c:pt>
                <c:pt idx="3074">
                  <c:v>0.45894577212355947</c:v>
                </c:pt>
                <c:pt idx="3075">
                  <c:v>0.44027677300377455</c:v>
                </c:pt>
                <c:pt idx="3076">
                  <c:v>0.32694222378947779</c:v>
                </c:pt>
                <c:pt idx="3077">
                  <c:v>0.34901546350625234</c:v>
                </c:pt>
                <c:pt idx="3078">
                  <c:v>0.35958322822876965</c:v>
                </c:pt>
                <c:pt idx="3079">
                  <c:v>0.42558643026481491</c:v>
                </c:pt>
                <c:pt idx="3080">
                  <c:v>0.43145134644908256</c:v>
                </c:pt>
                <c:pt idx="3081">
                  <c:v>0.36385689315251835</c:v>
                </c:pt>
                <c:pt idx="3082">
                  <c:v>0.3944186749578511</c:v>
                </c:pt>
                <c:pt idx="3083">
                  <c:v>0.32196741195369516</c:v>
                </c:pt>
                <c:pt idx="3084">
                  <c:v>0.33543405227038492</c:v>
                </c:pt>
                <c:pt idx="3085">
                  <c:v>0.31390254856120553</c:v>
                </c:pt>
                <c:pt idx="3086">
                  <c:v>0.31323158432038439</c:v>
                </c:pt>
                <c:pt idx="3087">
                  <c:v>0.35129285171143643</c:v>
                </c:pt>
                <c:pt idx="3088">
                  <c:v>0.41018308245683827</c:v>
                </c:pt>
                <c:pt idx="3089">
                  <c:v>0.35935708401029703</c:v>
                </c:pt>
                <c:pt idx="3090">
                  <c:v>0.31524127799271418</c:v>
                </c:pt>
                <c:pt idx="3091">
                  <c:v>0.35793247674303608</c:v>
                </c:pt>
                <c:pt idx="3092">
                  <c:v>0.31518442420270953</c:v>
                </c:pt>
                <c:pt idx="3093">
                  <c:v>0.36026036384758481</c:v>
                </c:pt>
                <c:pt idx="3094">
                  <c:v>0.39375697817787458</c:v>
                </c:pt>
                <c:pt idx="3095">
                  <c:v>0.43912733131785392</c:v>
                </c:pt>
                <c:pt idx="3096">
                  <c:v>0.47371785919319492</c:v>
                </c:pt>
                <c:pt idx="3097">
                  <c:v>0.46600912599381106</c:v>
                </c:pt>
                <c:pt idx="3098">
                  <c:v>0.43480405213908629</c:v>
                </c:pt>
                <c:pt idx="3099">
                  <c:v>0.44833310400138154</c:v>
                </c:pt>
                <c:pt idx="3100">
                  <c:v>0.47471411028978361</c:v>
                </c:pt>
                <c:pt idx="3101">
                  <c:v>0.51729309327683859</c:v>
                </c:pt>
                <c:pt idx="3102">
                  <c:v>0.53966458898009795</c:v>
                </c:pt>
                <c:pt idx="3103">
                  <c:v>0.57374430430069689</c:v>
                </c:pt>
                <c:pt idx="3104">
                  <c:v>0.62691416384373477</c:v>
                </c:pt>
                <c:pt idx="3105">
                  <c:v>0.58891223896747547</c:v>
                </c:pt>
                <c:pt idx="3106">
                  <c:v>0.58522806330185495</c:v>
                </c:pt>
                <c:pt idx="3107">
                  <c:v>0.59474624690108024</c:v>
                </c:pt>
                <c:pt idx="3108">
                  <c:v>0.60980899476565031</c:v>
                </c:pt>
                <c:pt idx="3109">
                  <c:v>0.59482517116657563</c:v>
                </c:pt>
                <c:pt idx="3110">
                  <c:v>0.54316045092715437</c:v>
                </c:pt>
                <c:pt idx="3111">
                  <c:v>0.54405038898023605</c:v>
                </c:pt>
                <c:pt idx="3112">
                  <c:v>0.54926583710933885</c:v>
                </c:pt>
                <c:pt idx="3113">
                  <c:v>0.37340104248096284</c:v>
                </c:pt>
                <c:pt idx="3114">
                  <c:v>0.38161467529417475</c:v>
                </c:pt>
                <c:pt idx="3115">
                  <c:v>0.43763354325920822</c:v>
                </c:pt>
                <c:pt idx="3116">
                  <c:v>0.43155557066698758</c:v>
                </c:pt>
                <c:pt idx="3117">
                  <c:v>0.45227897287566865</c:v>
                </c:pt>
                <c:pt idx="3118">
                  <c:v>0.38379971532212642</c:v>
                </c:pt>
                <c:pt idx="3119">
                  <c:v>0.35308606099141193</c:v>
                </c:pt>
                <c:pt idx="3120">
                  <c:v>0.37491298725843375</c:v>
                </c:pt>
                <c:pt idx="3121">
                  <c:v>0.32278749912627508</c:v>
                </c:pt>
                <c:pt idx="3122">
                  <c:v>0.25897069248828936</c:v>
                </c:pt>
                <c:pt idx="3123">
                  <c:v>0.2649867293608183</c:v>
                </c:pt>
                <c:pt idx="3124">
                  <c:v>0.17950321917313417</c:v>
                </c:pt>
                <c:pt idx="3125">
                  <c:v>0.19592540763144051</c:v>
                </c:pt>
                <c:pt idx="3126">
                  <c:v>0.20616530912284611</c:v>
                </c:pt>
                <c:pt idx="3127">
                  <c:v>0.17123223014245942</c:v>
                </c:pt>
                <c:pt idx="3128">
                  <c:v>0.20928815871771153</c:v>
                </c:pt>
                <c:pt idx="3129">
                  <c:v>0.31136635941297347</c:v>
                </c:pt>
                <c:pt idx="3130">
                  <c:v>0.42740266019544948</c:v>
                </c:pt>
                <c:pt idx="3131">
                  <c:v>0.39548169696548374</c:v>
                </c:pt>
                <c:pt idx="3132">
                  <c:v>0.35209607754042899</c:v>
                </c:pt>
                <c:pt idx="3133">
                  <c:v>0.41594663444218932</c:v>
                </c:pt>
                <c:pt idx="3134">
                  <c:v>0.45452371186875079</c:v>
                </c:pt>
                <c:pt idx="3135">
                  <c:v>0.4475360311201893</c:v>
                </c:pt>
                <c:pt idx="3136">
                  <c:v>0.51739854724987033</c:v>
                </c:pt>
                <c:pt idx="3137">
                  <c:v>0.46657461690120267</c:v>
                </c:pt>
                <c:pt idx="3138">
                  <c:v>0.41727390636748718</c:v>
                </c:pt>
                <c:pt idx="3139">
                  <c:v>0.40544803638699189</c:v>
                </c:pt>
                <c:pt idx="3140">
                  <c:v>0.3658233238820916</c:v>
                </c:pt>
                <c:pt idx="3141">
                  <c:v>0.31977630002481505</c:v>
                </c:pt>
                <c:pt idx="3142">
                  <c:v>0.239051239727747</c:v>
                </c:pt>
                <c:pt idx="3143">
                  <c:v>0.14504702470401487</c:v>
                </c:pt>
                <c:pt idx="3144">
                  <c:v>0.13257123590433847</c:v>
                </c:pt>
                <c:pt idx="3145">
                  <c:v>0.16167095183041141</c:v>
                </c:pt>
                <c:pt idx="3146">
                  <c:v>0.20755060890778809</c:v>
                </c:pt>
                <c:pt idx="3147">
                  <c:v>0.27959963477980238</c:v>
                </c:pt>
                <c:pt idx="3148">
                  <c:v>0.30245542021219141</c:v>
                </c:pt>
                <c:pt idx="3149">
                  <c:v>0.29400442534818144</c:v>
                </c:pt>
                <c:pt idx="3150">
                  <c:v>0.30701618132801345</c:v>
                </c:pt>
                <c:pt idx="3151">
                  <c:v>0.27935734503590653</c:v>
                </c:pt>
                <c:pt idx="3152">
                  <c:v>0.13915993665493204</c:v>
                </c:pt>
                <c:pt idx="3153">
                  <c:v>-1.8070957655634462E-2</c:v>
                </c:pt>
                <c:pt idx="3154">
                  <c:v>-7.7982840177483984E-2</c:v>
                </c:pt>
                <c:pt idx="3155">
                  <c:v>-0.22857499968055714</c:v>
                </c:pt>
                <c:pt idx="3156">
                  <c:v>-0.36848119795710704</c:v>
                </c:pt>
                <c:pt idx="3157">
                  <c:v>-0.79427632299071149</c:v>
                </c:pt>
                <c:pt idx="3158">
                  <c:v>-0.86827403390437186</c:v>
                </c:pt>
                <c:pt idx="3159">
                  <c:v>-1.0395241298731921</c:v>
                </c:pt>
                <c:pt idx="3160">
                  <c:v>-1.3783486798477909</c:v>
                </c:pt>
                <c:pt idx="3161">
                  <c:v>-1.623700905396237</c:v>
                </c:pt>
                <c:pt idx="3162">
                  <c:v>-2.4662027562457736</c:v>
                </c:pt>
                <c:pt idx="3163">
                  <c:v>-3.0329251536924451</c:v>
                </c:pt>
                <c:pt idx="3164">
                  <c:v>-3.6943129504875736</c:v>
                </c:pt>
                <c:pt idx="3165">
                  <c:v>-4.4970020182302397</c:v>
                </c:pt>
                <c:pt idx="3166">
                  <c:v>-4.7619983701052098</c:v>
                </c:pt>
                <c:pt idx="3167">
                  <c:v>-4.7758947691312414</c:v>
                </c:pt>
                <c:pt idx="3168">
                  <c:v>-5.1298063018408371</c:v>
                </c:pt>
                <c:pt idx="3169">
                  <c:v>-4.924836909606908</c:v>
                </c:pt>
                <c:pt idx="3170">
                  <c:v>-4.5260917504019469</c:v>
                </c:pt>
                <c:pt idx="3171">
                  <c:v>-4.1719971802482974</c:v>
                </c:pt>
                <c:pt idx="3172">
                  <c:v>-3.8532028141551606</c:v>
                </c:pt>
                <c:pt idx="3173">
                  <c:v>-3.6592410148414674</c:v>
                </c:pt>
                <c:pt idx="3174">
                  <c:v>-3.4148946323239477</c:v>
                </c:pt>
                <c:pt idx="3175">
                  <c:v>-3.471976382388843</c:v>
                </c:pt>
                <c:pt idx="3176">
                  <c:v>-3.4645086725141305</c:v>
                </c:pt>
                <c:pt idx="3177">
                  <c:v>-3.3198248012428122</c:v>
                </c:pt>
                <c:pt idx="3178">
                  <c:v>-3.2878434696265249</c:v>
                </c:pt>
                <c:pt idx="3179">
                  <c:v>-3.1454624902722599</c:v>
                </c:pt>
                <c:pt idx="3180">
                  <c:v>-2.9938034909181037</c:v>
                </c:pt>
                <c:pt idx="3181">
                  <c:v>-2.7894534245800569</c:v>
                </c:pt>
                <c:pt idx="3182">
                  <c:v>-2.5025512566279344</c:v>
                </c:pt>
                <c:pt idx="3183">
                  <c:v>-2.3995522682020036</c:v>
                </c:pt>
                <c:pt idx="3184">
                  <c:v>-2.262566850462215</c:v>
                </c:pt>
                <c:pt idx="3185">
                  <c:v>-2.4322678655728085</c:v>
                </c:pt>
                <c:pt idx="3186">
                  <c:v>-2.4704036381863781</c:v>
                </c:pt>
                <c:pt idx="3187">
                  <c:v>-2.3311795471971375</c:v>
                </c:pt>
                <c:pt idx="3188">
                  <c:v>-2.2502458575744755</c:v>
                </c:pt>
                <c:pt idx="3189">
                  <c:v>-2.208792675413318</c:v>
                </c:pt>
                <c:pt idx="3190">
                  <c:v>-2.2120989204537054</c:v>
                </c:pt>
                <c:pt idx="3191">
                  <c:v>-2.2328620020294849</c:v>
                </c:pt>
                <c:pt idx="3192">
                  <c:v>-2.1542171326570672</c:v>
                </c:pt>
                <c:pt idx="3193">
                  <c:v>-2.1231031906416153</c:v>
                </c:pt>
                <c:pt idx="3194">
                  <c:v>-2.0335731694313344</c:v>
                </c:pt>
                <c:pt idx="3195">
                  <c:v>-2.0514195820832803</c:v>
                </c:pt>
                <c:pt idx="3196">
                  <c:v>-1.9386807537011019</c:v>
                </c:pt>
                <c:pt idx="3197">
                  <c:v>-1.7964377179744102</c:v>
                </c:pt>
                <c:pt idx="3198">
                  <c:v>-1.7857387686343011</c:v>
                </c:pt>
                <c:pt idx="3199">
                  <c:v>-1.8598257574985118</c:v>
                </c:pt>
                <c:pt idx="3200">
                  <c:v>-1.8867570675713425</c:v>
                </c:pt>
                <c:pt idx="3201">
                  <c:v>-1.7470255840968207</c:v>
                </c:pt>
                <c:pt idx="3202">
                  <c:v>-1.5874064368171241</c:v>
                </c:pt>
                <c:pt idx="3203">
                  <c:v>-1.5074228828300236</c:v>
                </c:pt>
                <c:pt idx="3204">
                  <c:v>-1.5158988780846168</c:v>
                </c:pt>
                <c:pt idx="3205">
                  <c:v>-1.4291116897007152</c:v>
                </c:pt>
                <c:pt idx="3206">
                  <c:v>-1.3802401908518649</c:v>
                </c:pt>
                <c:pt idx="3207">
                  <c:v>-1.3910914873626081</c:v>
                </c:pt>
                <c:pt idx="3208">
                  <c:v>-1.347410655534951</c:v>
                </c:pt>
                <c:pt idx="3209">
                  <c:v>-1.4132166651043192</c:v>
                </c:pt>
                <c:pt idx="3210">
                  <c:v>-1.4037838791160331</c:v>
                </c:pt>
                <c:pt idx="3211">
                  <c:v>-1.395308334644225</c:v>
                </c:pt>
                <c:pt idx="3212">
                  <c:v>-1.4237920943566578</c:v>
                </c:pt>
                <c:pt idx="3213">
                  <c:v>-1.3581458215630642</c:v>
                </c:pt>
                <c:pt idx="3214">
                  <c:v>-1.3975683327135602</c:v>
                </c:pt>
                <c:pt idx="3215">
                  <c:v>-1.3959404794869061</c:v>
                </c:pt>
                <c:pt idx="3216">
                  <c:v>-1.4458754822275264</c:v>
                </c:pt>
                <c:pt idx="3217">
                  <c:v>-1.4496250437482943</c:v>
                </c:pt>
                <c:pt idx="3218">
                  <c:v>-1.4469262130677873</c:v>
                </c:pt>
                <c:pt idx="3219">
                  <c:v>-1.4591319473696209</c:v>
                </c:pt>
                <c:pt idx="3220">
                  <c:v>-1.4845368775173751</c:v>
                </c:pt>
                <c:pt idx="3221">
                  <c:v>-1.3800336290841395</c:v>
                </c:pt>
                <c:pt idx="3222">
                  <c:v>-1.3449230727116506</c:v>
                </c:pt>
                <c:pt idx="3223">
                  <c:v>-1.2616544098291742</c:v>
                </c:pt>
                <c:pt idx="3224">
                  <c:v>-1.2490960337112889</c:v>
                </c:pt>
                <c:pt idx="3225">
                  <c:v>-1.2921565849867527</c:v>
                </c:pt>
                <c:pt idx="3226">
                  <c:v>-1.2008298896719842</c:v>
                </c:pt>
                <c:pt idx="3227">
                  <c:v>-1.2112676871259249</c:v>
                </c:pt>
                <c:pt idx="3228">
                  <c:v>-1.2283636766794161</c:v>
                </c:pt>
                <c:pt idx="3229">
                  <c:v>-1.3216990320328827</c:v>
                </c:pt>
                <c:pt idx="3230">
                  <c:v>-1.4025958789262067</c:v>
                </c:pt>
                <c:pt idx="3231">
                  <c:v>-1.2238972501371927</c:v>
                </c:pt>
                <c:pt idx="3232">
                  <c:v>-1.2401655860511065</c:v>
                </c:pt>
                <c:pt idx="3233">
                  <c:v>-1.1770291419750785</c:v>
                </c:pt>
                <c:pt idx="3234">
                  <c:v>-1.1879639561510389</c:v>
                </c:pt>
                <c:pt idx="3235">
                  <c:v>-1.1611433845684922</c:v>
                </c:pt>
                <c:pt idx="3236">
                  <c:v>-1.1326969782833649</c:v>
                </c:pt>
                <c:pt idx="3237">
                  <c:v>-1.4042450309035135</c:v>
                </c:pt>
                <c:pt idx="3238">
                  <c:v>-1.3699249153480855</c:v>
                </c:pt>
                <c:pt idx="3239">
                  <c:v>-1.2427579398829229</c:v>
                </c:pt>
                <c:pt idx="3240">
                  <c:v>-1.2247992819741382</c:v>
                </c:pt>
                <c:pt idx="3241">
                  <c:v>-1.1463929042863685</c:v>
                </c:pt>
                <c:pt idx="3242">
                  <c:v>-1.0940942307847537</c:v>
                </c:pt>
                <c:pt idx="3243">
                  <c:v>-1.0461166435521183</c:v>
                </c:pt>
                <c:pt idx="3244">
                  <c:v>-0.95154804861224396</c:v>
                </c:pt>
                <c:pt idx="3245">
                  <c:v>-0.97646575172612682</c:v>
                </c:pt>
                <c:pt idx="3246">
                  <c:v>-0.9649298957346949</c:v>
                </c:pt>
                <c:pt idx="3247">
                  <c:v>-0.96270729270991384</c:v>
                </c:pt>
                <c:pt idx="3248">
                  <c:v>-1.0715274470511675</c:v>
                </c:pt>
                <c:pt idx="3249">
                  <c:v>-1.227813044495234</c:v>
                </c:pt>
                <c:pt idx="3250">
                  <c:v>-1.5050871357769515</c:v>
                </c:pt>
                <c:pt idx="3251">
                  <c:v>-1.532771740188698</c:v>
                </c:pt>
                <c:pt idx="3252">
                  <c:v>-1.3919239094730689</c:v>
                </c:pt>
                <c:pt idx="3253">
                  <c:v>-1.3295239844136704</c:v>
                </c:pt>
                <c:pt idx="3254">
                  <c:v>-1.3087213165235694</c:v>
                </c:pt>
                <c:pt idx="3255">
                  <c:v>-1.1320944017390042</c:v>
                </c:pt>
                <c:pt idx="3256">
                  <c:v>-1.0351387954919951</c:v>
                </c:pt>
                <c:pt idx="3257">
                  <c:v>-0.8916590906803058</c:v>
                </c:pt>
                <c:pt idx="3258">
                  <c:v>-0.98214109462567811</c:v>
                </c:pt>
                <c:pt idx="3259">
                  <c:v>-0.9418458649342667</c:v>
                </c:pt>
                <c:pt idx="3260">
                  <c:v>-1.0006796451868687</c:v>
                </c:pt>
                <c:pt idx="3261">
                  <c:v>-1.0023423283753792</c:v>
                </c:pt>
                <c:pt idx="3262">
                  <c:v>-1.0158127211238632</c:v>
                </c:pt>
                <c:pt idx="3263">
                  <c:v>-0.98575669925831688</c:v>
                </c:pt>
                <c:pt idx="3264">
                  <c:v>-1.0125483280290011</c:v>
                </c:pt>
                <c:pt idx="3265">
                  <c:v>-0.8808416026501048</c:v>
                </c:pt>
                <c:pt idx="3266">
                  <c:v>-0.78007917466305765</c:v>
                </c:pt>
                <c:pt idx="3267">
                  <c:v>-0.67954591173108847</c:v>
                </c:pt>
                <c:pt idx="3268">
                  <c:v>-0.81045405738201826</c:v>
                </c:pt>
                <c:pt idx="3269">
                  <c:v>-0.90409128497294411</c:v>
                </c:pt>
                <c:pt idx="3270">
                  <c:v>-1.0243721879279648</c:v>
                </c:pt>
                <c:pt idx="3271">
                  <c:v>-0.93870349858139612</c:v>
                </c:pt>
                <c:pt idx="3272">
                  <c:v>-0.91541208096727222</c:v>
                </c:pt>
                <c:pt idx="3273">
                  <c:v>-0.84025010266363165</c:v>
                </c:pt>
                <c:pt idx="3274">
                  <c:v>-0.83514192237703533</c:v>
                </c:pt>
                <c:pt idx="3275">
                  <c:v>-0.67908382663678368</c:v>
                </c:pt>
                <c:pt idx="3276">
                  <c:v>-0.75293570829551137</c:v>
                </c:pt>
                <c:pt idx="3277">
                  <c:v>-0.82610632587385191</c:v>
                </c:pt>
                <c:pt idx="3278">
                  <c:v>-0.83081461502889054</c:v>
                </c:pt>
                <c:pt idx="3279">
                  <c:v>-0.85297910964763979</c:v>
                </c:pt>
                <c:pt idx="3280">
                  <c:v>-0.76494754690007249</c:v>
                </c:pt>
                <c:pt idx="3281">
                  <c:v>-0.70464596161656079</c:v>
                </c:pt>
                <c:pt idx="3282">
                  <c:v>-0.82505778835216093</c:v>
                </c:pt>
                <c:pt idx="3283">
                  <c:v>-0.73739602558864137</c:v>
                </c:pt>
                <c:pt idx="3284">
                  <c:v>-0.71510943083738909</c:v>
                </c:pt>
                <c:pt idx="3285">
                  <c:v>-0.70519598940570694</c:v>
                </c:pt>
                <c:pt idx="3286">
                  <c:v>-0.69307374813510236</c:v>
                </c:pt>
                <c:pt idx="3287">
                  <c:v>-0.77254949323106958</c:v>
                </c:pt>
                <c:pt idx="3288">
                  <c:v>-0.67954966194934596</c:v>
                </c:pt>
                <c:pt idx="3289">
                  <c:v>-0.71928517319000429</c:v>
                </c:pt>
                <c:pt idx="3290">
                  <c:v>-0.61366218938479178</c:v>
                </c:pt>
                <c:pt idx="3291">
                  <c:v>-0.62682703189156685</c:v>
                </c:pt>
                <c:pt idx="3292">
                  <c:v>-0.72633663926351733</c:v>
                </c:pt>
                <c:pt idx="3293">
                  <c:v>-0.6876167272498328</c:v>
                </c:pt>
                <c:pt idx="3294">
                  <c:v>-0.81768694040483636</c:v>
                </c:pt>
                <c:pt idx="3295">
                  <c:v>-0.88484831594839541</c:v>
                </c:pt>
                <c:pt idx="3296">
                  <c:v>-0.85129082678203283</c:v>
                </c:pt>
                <c:pt idx="3297">
                  <c:v>-0.85442939663646977</c:v>
                </c:pt>
                <c:pt idx="3298">
                  <c:v>-0.85641888436286573</c:v>
                </c:pt>
                <c:pt idx="3299">
                  <c:v>-0.8415539139958822</c:v>
                </c:pt>
                <c:pt idx="3300">
                  <c:v>-0.80174100066037257</c:v>
                </c:pt>
                <c:pt idx="3301">
                  <c:v>-0.90214589258160083</c:v>
                </c:pt>
                <c:pt idx="3302">
                  <c:v>-0.94711825040381958</c:v>
                </c:pt>
                <c:pt idx="3303">
                  <c:v>-0.99496890989790399</c:v>
                </c:pt>
                <c:pt idx="3304">
                  <c:v>-1.0607186010267979</c:v>
                </c:pt>
                <c:pt idx="3305">
                  <c:v>-1.0347425882517767</c:v>
                </c:pt>
                <c:pt idx="3306">
                  <c:v>-1.0438001642684398</c:v>
                </c:pt>
                <c:pt idx="3307">
                  <c:v>-1.1468294742898815</c:v>
                </c:pt>
                <c:pt idx="3308">
                  <c:v>-1.0977625164642029</c:v>
                </c:pt>
                <c:pt idx="3309">
                  <c:v>-1.038651044861653</c:v>
                </c:pt>
                <c:pt idx="3310">
                  <c:v>-0.9866669331353014</c:v>
                </c:pt>
                <c:pt idx="3311">
                  <c:v>-0.99971362048478807</c:v>
                </c:pt>
                <c:pt idx="3312">
                  <c:v>-1.1248280375954451</c:v>
                </c:pt>
                <c:pt idx="3313">
                  <c:v>-1.2869353756930602</c:v>
                </c:pt>
                <c:pt idx="3314">
                  <c:v>-1.197492403579097</c:v>
                </c:pt>
                <c:pt idx="3315">
                  <c:v>-1.0342615245203983</c:v>
                </c:pt>
                <c:pt idx="3316">
                  <c:v>-0.94764080849779431</c:v>
                </c:pt>
                <c:pt idx="3317">
                  <c:v>-0.89479651495427481</c:v>
                </c:pt>
                <c:pt idx="3318">
                  <c:v>-0.77252461173285991</c:v>
                </c:pt>
                <c:pt idx="3319">
                  <c:v>-0.82757145841631286</c:v>
                </c:pt>
                <c:pt idx="3320">
                  <c:v>-0.78914796051761071</c:v>
                </c:pt>
                <c:pt idx="3321">
                  <c:v>-0.89802111442350641</c:v>
                </c:pt>
                <c:pt idx="3322">
                  <c:v>-1.1758049704285285</c:v>
                </c:pt>
                <c:pt idx="3323">
                  <c:v>-1.270728555666756</c:v>
                </c:pt>
                <c:pt idx="3324">
                  <c:v>-1.3049081443798423</c:v>
                </c:pt>
                <c:pt idx="3325">
                  <c:v>-1.4132047105782373</c:v>
                </c:pt>
                <c:pt idx="3326">
                  <c:v>-1.4187600672715188</c:v>
                </c:pt>
                <c:pt idx="3327">
                  <c:v>-1.2998407526085616</c:v>
                </c:pt>
                <c:pt idx="3328">
                  <c:v>-1.276262796781146</c:v>
                </c:pt>
                <c:pt idx="3329">
                  <c:v>-1.1528730993242096</c:v>
                </c:pt>
                <c:pt idx="3330">
                  <c:v>-1.1919624033655589</c:v>
                </c:pt>
                <c:pt idx="3331">
                  <c:v>-1.2080764884748261</c:v>
                </c:pt>
                <c:pt idx="3332">
                  <c:v>-1.1448565282359942</c:v>
                </c:pt>
                <c:pt idx="3333">
                  <c:v>-1.0992810487449507</c:v>
                </c:pt>
                <c:pt idx="3334">
                  <c:v>-1.0816774075633311</c:v>
                </c:pt>
                <c:pt idx="3335">
                  <c:v>-0.99179799143971792</c:v>
                </c:pt>
                <c:pt idx="3336">
                  <c:v>-0.88516795963287442</c:v>
                </c:pt>
                <c:pt idx="3337">
                  <c:v>-0.81912385601368176</c:v>
                </c:pt>
                <c:pt idx="3338">
                  <c:v>-0.75117121258727015</c:v>
                </c:pt>
                <c:pt idx="3339">
                  <c:v>-0.74852164626726991</c:v>
                </c:pt>
                <c:pt idx="3340">
                  <c:v>-0.83529128109663531</c:v>
                </c:pt>
                <c:pt idx="3341">
                  <c:v>-0.69042067664367013</c:v>
                </c:pt>
                <c:pt idx="3342">
                  <c:v>-0.80048403333494622</c:v>
                </c:pt>
                <c:pt idx="3343">
                  <c:v>-0.8283241178318892</c:v>
                </c:pt>
                <c:pt idx="3344">
                  <c:v>-0.84698806950561911</c:v>
                </c:pt>
                <c:pt idx="3345">
                  <c:v>-0.76301193682629564</c:v>
                </c:pt>
                <c:pt idx="3346">
                  <c:v>-0.83400466549436303</c:v>
                </c:pt>
                <c:pt idx="3347">
                  <c:v>-1.0565156559200644</c:v>
                </c:pt>
                <c:pt idx="3348">
                  <c:v>-0.98987712274756534</c:v>
                </c:pt>
                <c:pt idx="3349">
                  <c:v>-0.92111205457674339</c:v>
                </c:pt>
                <c:pt idx="3350">
                  <c:v>-0.93388586598513368</c:v>
                </c:pt>
                <c:pt idx="3351">
                  <c:v>-1.0556509346083807</c:v>
                </c:pt>
                <c:pt idx="3352">
                  <c:v>-1.0281401994409189</c:v>
                </c:pt>
                <c:pt idx="3353">
                  <c:v>-1.0559545097651339</c:v>
                </c:pt>
                <c:pt idx="3354">
                  <c:v>-1.0202458955905489</c:v>
                </c:pt>
                <c:pt idx="3355">
                  <c:v>-1.0003191117191708</c:v>
                </c:pt>
                <c:pt idx="3356">
                  <c:v>-0.94122068143257476</c:v>
                </c:pt>
                <c:pt idx="3357">
                  <c:v>-0.90813212048170799</c:v>
                </c:pt>
                <c:pt idx="3358">
                  <c:v>-1.0232346896416977</c:v>
                </c:pt>
                <c:pt idx="3359">
                  <c:v>-0.98909850325596915</c:v>
                </c:pt>
                <c:pt idx="3360">
                  <c:v>-1.266849069883635</c:v>
                </c:pt>
                <c:pt idx="3361">
                  <c:v>-1.3835516442941058</c:v>
                </c:pt>
                <c:pt idx="3362">
                  <c:v>-1.3547230763350568</c:v>
                </c:pt>
                <c:pt idx="3363">
                  <c:v>-1.2462012914885947</c:v>
                </c:pt>
                <c:pt idx="3364">
                  <c:v>-1.1590354512482244</c:v>
                </c:pt>
                <c:pt idx="3365">
                  <c:v>-1.2410140868828834</c:v>
                </c:pt>
                <c:pt idx="3366">
                  <c:v>-1.249103441033766</c:v>
                </c:pt>
                <c:pt idx="3367">
                  <c:v>-1.3081929843037154</c:v>
                </c:pt>
                <c:pt idx="3368">
                  <c:v>-1.4196289631903642</c:v>
                </c:pt>
                <c:pt idx="3369">
                  <c:v>-1.2880489684004917</c:v>
                </c:pt>
                <c:pt idx="3370">
                  <c:v>-1.3042562887348768</c:v>
                </c:pt>
                <c:pt idx="3371">
                  <c:v>-1.1895007835474327</c:v>
                </c:pt>
                <c:pt idx="3372">
                  <c:v>-1.066866300359484</c:v>
                </c:pt>
                <c:pt idx="3373">
                  <c:v>-1.0866421703017037</c:v>
                </c:pt>
                <c:pt idx="3374">
                  <c:v>-1.0134367494263601</c:v>
                </c:pt>
                <c:pt idx="3375">
                  <c:v>-0.99324226533042548</c:v>
                </c:pt>
                <c:pt idx="3376">
                  <c:v>-0.96939109634701648</c:v>
                </c:pt>
                <c:pt idx="3377">
                  <c:v>-0.95417235832385505</c:v>
                </c:pt>
                <c:pt idx="3378">
                  <c:v>-0.96955853779389167</c:v>
                </c:pt>
                <c:pt idx="3379">
                  <c:v>-0.82623857533233913</c:v>
                </c:pt>
                <c:pt idx="3380">
                  <c:v>-0.75575467516575912</c:v>
                </c:pt>
                <c:pt idx="3381">
                  <c:v>-0.74449016790390687</c:v>
                </c:pt>
                <c:pt idx="3382">
                  <c:v>-0.81408803626371939</c:v>
                </c:pt>
                <c:pt idx="3383">
                  <c:v>-0.84331036387530256</c:v>
                </c:pt>
                <c:pt idx="3384">
                  <c:v>-0.83766176991370389</c:v>
                </c:pt>
                <c:pt idx="3385">
                  <c:v>-0.8022540491578426</c:v>
                </c:pt>
                <c:pt idx="3386">
                  <c:v>-0.73625329394658234</c:v>
                </c:pt>
                <c:pt idx="3387">
                  <c:v>-0.7506139520492725</c:v>
                </c:pt>
                <c:pt idx="3388">
                  <c:v>-0.63250660513471313</c:v>
                </c:pt>
                <c:pt idx="3389">
                  <c:v>-0.68494035638409867</c:v>
                </c:pt>
                <c:pt idx="3390">
                  <c:v>-0.66633990915909247</c:v>
                </c:pt>
                <c:pt idx="3391">
                  <c:v>-0.60102962412835648</c:v>
                </c:pt>
                <c:pt idx="3392">
                  <c:v>-0.71550806488791063</c:v>
                </c:pt>
                <c:pt idx="3393">
                  <c:v>-0.74791370080744579</c:v>
                </c:pt>
                <c:pt idx="3394">
                  <c:v>-0.7189630313831431</c:v>
                </c:pt>
                <c:pt idx="3395">
                  <c:v>-0.68720917280475335</c:v>
                </c:pt>
                <c:pt idx="3396">
                  <c:v>-0.74435931132704969</c:v>
                </c:pt>
                <c:pt idx="3397">
                  <c:v>-0.87325248337604267</c:v>
                </c:pt>
                <c:pt idx="3398">
                  <c:v>-0.92989770487415924</c:v>
                </c:pt>
                <c:pt idx="3399">
                  <c:v>-1.1680456119789708</c:v>
                </c:pt>
                <c:pt idx="3400">
                  <c:v>-0.95442608571378673</c:v>
                </c:pt>
                <c:pt idx="3401">
                  <c:v>-1.0788135318976542</c:v>
                </c:pt>
                <c:pt idx="3402">
                  <c:v>-1.1248127299241362</c:v>
                </c:pt>
                <c:pt idx="3403">
                  <c:v>-1.0901893627529868</c:v>
                </c:pt>
                <c:pt idx="3404">
                  <c:v>-1.0923500936571739</c:v>
                </c:pt>
                <c:pt idx="3405">
                  <c:v>-0.97619265997174431</c:v>
                </c:pt>
                <c:pt idx="3406">
                  <c:v>-0.90657589804555883</c:v>
                </c:pt>
                <c:pt idx="3407">
                  <c:v>-0.99767315981145677</c:v>
                </c:pt>
                <c:pt idx="3408">
                  <c:v>-0.94607199718382429</c:v>
                </c:pt>
                <c:pt idx="3409">
                  <c:v>-0.94649914183838146</c:v>
                </c:pt>
                <c:pt idx="3410">
                  <c:v>-1.0338041627379082</c:v>
                </c:pt>
                <c:pt idx="3411">
                  <c:v>-1.0759080451229344</c:v>
                </c:pt>
                <c:pt idx="3412">
                  <c:v>-1.0070215628874473</c:v>
                </c:pt>
                <c:pt idx="3413">
                  <c:v>-0.91208229980509481</c:v>
                </c:pt>
                <c:pt idx="3414">
                  <c:v>-0.79422537873760868</c:v>
                </c:pt>
                <c:pt idx="3415">
                  <c:v>-0.83509018772617583</c:v>
                </c:pt>
                <c:pt idx="3416">
                  <c:v>-0.77274331494518833</c:v>
                </c:pt>
                <c:pt idx="3417">
                  <c:v>-0.75484786838599116</c:v>
                </c:pt>
                <c:pt idx="3418">
                  <c:v>-0.70426043592647736</c:v>
                </c:pt>
                <c:pt idx="3419">
                  <c:v>-0.63107675283771003</c:v>
                </c:pt>
                <c:pt idx="3420">
                  <c:v>-0.57423078458705334</c:v>
                </c:pt>
                <c:pt idx="3421">
                  <c:v>-0.69113742271451006</c:v>
                </c:pt>
                <c:pt idx="3422">
                  <c:v>-0.85627072390184389</c:v>
                </c:pt>
                <c:pt idx="3423">
                  <c:v>-0.77909389780830207</c:v>
                </c:pt>
                <c:pt idx="3424">
                  <c:v>-0.81420651036144776</c:v>
                </c:pt>
                <c:pt idx="3425">
                  <c:v>-0.78847394504016677</c:v>
                </c:pt>
                <c:pt idx="3426">
                  <c:v>-0.73068144713429073</c:v>
                </c:pt>
                <c:pt idx="3427">
                  <c:v>-0.66165267500569613</c:v>
                </c:pt>
                <c:pt idx="3428">
                  <c:v>-0.53971831244057533</c:v>
                </c:pt>
                <c:pt idx="3429">
                  <c:v>-0.46577227191642423</c:v>
                </c:pt>
                <c:pt idx="3430">
                  <c:v>-0.49410413641816514</c:v>
                </c:pt>
                <c:pt idx="3431">
                  <c:v>-0.45269778828740803</c:v>
                </c:pt>
                <c:pt idx="3432">
                  <c:v>-0.47588750779387468</c:v>
                </c:pt>
                <c:pt idx="3433">
                  <c:v>-0.45702069125916178</c:v>
                </c:pt>
                <c:pt idx="3434">
                  <c:v>-0.4811309514584039</c:v>
                </c:pt>
                <c:pt idx="3435">
                  <c:v>-0.50267841627278531</c:v>
                </c:pt>
                <c:pt idx="3436">
                  <c:v>-0.37095041074142632</c:v>
                </c:pt>
                <c:pt idx="3437">
                  <c:v>-0.44586832129553045</c:v>
                </c:pt>
                <c:pt idx="3438">
                  <c:v>-0.47757550852005859</c:v>
                </c:pt>
                <c:pt idx="3439">
                  <c:v>-0.55686280570411251</c:v>
                </c:pt>
                <c:pt idx="3440">
                  <c:v>-0.61540656142104377</c:v>
                </c:pt>
                <c:pt idx="3441">
                  <c:v>-0.54639613874681581</c:v>
                </c:pt>
                <c:pt idx="3442">
                  <c:v>-0.44561357272155749</c:v>
                </c:pt>
                <c:pt idx="3443">
                  <c:v>-0.66745446004354592</c:v>
                </c:pt>
                <c:pt idx="3444" formatCode="0.00">
                  <c:v>-0.78830741400994964</c:v>
                </c:pt>
                <c:pt idx="3445" formatCode="0.00">
                  <c:v>-1.7605343107438265</c:v>
                </c:pt>
                <c:pt idx="3446" formatCode="0.00">
                  <c:v>-1.4086508903756028</c:v>
                </c:pt>
                <c:pt idx="3447" formatCode="0.00">
                  <c:v>-1.1625956825682473</c:v>
                </c:pt>
                <c:pt idx="3448" formatCode="0.00">
                  <c:v>-0.94195055885526435</c:v>
                </c:pt>
                <c:pt idx="3449" formatCode="0.00">
                  <c:v>-2.9124893926180633</c:v>
                </c:pt>
                <c:pt idx="3450" formatCode="0.00">
                  <c:v>-2.4188987064547502</c:v>
                </c:pt>
                <c:pt idx="3451" formatCode="0.00">
                  <c:v>-2.0880210776280785</c:v>
                </c:pt>
                <c:pt idx="3452" formatCode="0.00">
                  <c:v>-1.8869440284733487</c:v>
                </c:pt>
                <c:pt idx="3453" formatCode="0.00">
                  <c:v>-2.0394601593611692</c:v>
                </c:pt>
                <c:pt idx="3454" formatCode="0.00">
                  <c:v>-1.9385870804114749</c:v>
                </c:pt>
                <c:pt idx="3455" formatCode="0.00">
                  <c:v>-1.7617772820404416</c:v>
                </c:pt>
                <c:pt idx="3456" formatCode="0.00">
                  <c:v>-1.6842901799123935</c:v>
                </c:pt>
                <c:pt idx="3457" formatCode="0.00">
                  <c:v>-1.5559384544602841</c:v>
                </c:pt>
                <c:pt idx="3458" formatCode="0.00">
                  <c:v>-1.5531452267409611</c:v>
                </c:pt>
                <c:pt idx="3459" formatCode="0.00">
                  <c:v>-1.5199223013545533</c:v>
                </c:pt>
                <c:pt idx="3460" formatCode="0.00">
                  <c:v>-1.6737127717361882</c:v>
                </c:pt>
                <c:pt idx="3461" formatCode="0.00">
                  <c:v>-1.3745455506938193</c:v>
                </c:pt>
                <c:pt idx="3462" formatCode="0.00">
                  <c:v>-1.4458728570302588</c:v>
                </c:pt>
                <c:pt idx="3463" formatCode="0.00">
                  <c:v>-1.4825042980254635</c:v>
                </c:pt>
                <c:pt idx="3464" formatCode="0.00">
                  <c:v>-1.3551189181736769</c:v>
                </c:pt>
                <c:pt idx="3465" formatCode="0.00">
                  <c:v>-1.2207426916218291</c:v>
                </c:pt>
                <c:pt idx="3466" formatCode="0.00">
                  <c:v>-1.1039887601672982</c:v>
                </c:pt>
                <c:pt idx="3467" formatCode="0.00">
                  <c:v>-1.0752887887975535</c:v>
                </c:pt>
                <c:pt idx="3468" formatCode="0.00">
                  <c:v>-1.0247363707789581</c:v>
                </c:pt>
                <c:pt idx="3469" formatCode="0.00">
                  <c:v>-1.0485794158643824</c:v>
                </c:pt>
                <c:pt idx="3470" formatCode="0.00">
                  <c:v>-1.4097229593959848</c:v>
                </c:pt>
                <c:pt idx="3471" formatCode="0.00">
                  <c:v>-1.3140013540044371</c:v>
                </c:pt>
                <c:pt idx="3472" formatCode="0.00">
                  <c:v>-1.2827798999662381</c:v>
                </c:pt>
                <c:pt idx="3473" formatCode="0.00">
                  <c:v>-1.3005320602515278</c:v>
                </c:pt>
                <c:pt idx="3474" formatCode="0.00">
                  <c:v>-1.2447176723538682</c:v>
                </c:pt>
                <c:pt idx="3475" formatCode="0.00">
                  <c:v>-1.194568826384024</c:v>
                </c:pt>
                <c:pt idx="3476" formatCode="0.00">
                  <c:v>-1.0605190348039624</c:v>
                </c:pt>
                <c:pt idx="3477" formatCode="0.00">
                  <c:v>-1.0558003935979885</c:v>
                </c:pt>
                <c:pt idx="3478" formatCode="0.00">
                  <c:v>-1.2109449314834801</c:v>
                </c:pt>
                <c:pt idx="3479" formatCode="0.00">
                  <c:v>-1.315673901933837</c:v>
                </c:pt>
                <c:pt idx="3480" formatCode="0.00">
                  <c:v>-1.3220116845379981</c:v>
                </c:pt>
                <c:pt idx="3481" formatCode="0.00">
                  <c:v>-1.3094625882126403</c:v>
                </c:pt>
                <c:pt idx="3482" formatCode="0.00">
                  <c:v>-1.2956627160489884</c:v>
                </c:pt>
                <c:pt idx="3483" formatCode="0.00">
                  <c:v>-1.6656559193510816</c:v>
                </c:pt>
                <c:pt idx="3484" formatCode="0.00">
                  <c:v>-1.568770945226396</c:v>
                </c:pt>
                <c:pt idx="3485" formatCode="0.00">
                  <c:v>-1.8511872409319658</c:v>
                </c:pt>
                <c:pt idx="3486" formatCode="0.00">
                  <c:v>-1.5557885719638833</c:v>
                </c:pt>
                <c:pt idx="3487" formatCode="0.00">
                  <c:v>-1.5801732385335878</c:v>
                </c:pt>
                <c:pt idx="3488" formatCode="0.00">
                  <c:v>-1.5087362509263116</c:v>
                </c:pt>
                <c:pt idx="3489" formatCode="0.00">
                  <c:v>-1.2317834340685838</c:v>
                </c:pt>
                <c:pt idx="3490" formatCode="0.00">
                  <c:v>-1.4661757295320519</c:v>
                </c:pt>
                <c:pt idx="3491" formatCode="0.00">
                  <c:v>-1.2145118379492645</c:v>
                </c:pt>
                <c:pt idx="3492" formatCode="0.00">
                  <c:v>-1.2126837010671612</c:v>
                </c:pt>
                <c:pt idx="3493" formatCode="0.00">
                  <c:v>-1.0808732728195667</c:v>
                </c:pt>
                <c:pt idx="3494" formatCode="0.00">
                  <c:v>-0.98995916650232763</c:v>
                </c:pt>
                <c:pt idx="3495" formatCode="0.00">
                  <c:v>-0.96189204445528464</c:v>
                </c:pt>
                <c:pt idx="3496" formatCode="0.00">
                  <c:v>-0.91414552889595446</c:v>
                </c:pt>
                <c:pt idx="3497" formatCode="0.00">
                  <c:v>-0.85614656094750907</c:v>
                </c:pt>
                <c:pt idx="3498" formatCode="0.00">
                  <c:v>-0.88840128321287648</c:v>
                </c:pt>
                <c:pt idx="3499" formatCode="0.00">
                  <c:v>-0.89159089623784582</c:v>
                </c:pt>
                <c:pt idx="3500" formatCode="0.00">
                  <c:v>-1.0757527144362609</c:v>
                </c:pt>
                <c:pt idx="3501" formatCode="0.00">
                  <c:v>-1.1930906435148287</c:v>
                </c:pt>
                <c:pt idx="3502" formatCode="0.00">
                  <c:v>-1.0912275656792905</c:v>
                </c:pt>
                <c:pt idx="3503" formatCode="0.00">
                  <c:v>-1.054421609725384</c:v>
                </c:pt>
                <c:pt idx="3504" formatCode="0.00">
                  <c:v>-1.2010820957310244</c:v>
                </c:pt>
                <c:pt idx="3505" formatCode="0.00">
                  <c:v>-1.3068251937487276</c:v>
                </c:pt>
                <c:pt idx="3506" formatCode="0.00">
                  <c:v>-1.3184775593383238</c:v>
                </c:pt>
                <c:pt idx="3507" formatCode="0.00">
                  <c:v>-1.1733161386450055</c:v>
                </c:pt>
                <c:pt idx="3508" formatCode="0.00">
                  <c:v>-1.1633803326515171</c:v>
                </c:pt>
                <c:pt idx="3509" formatCode="0.00">
                  <c:v>-1.0832667419641515</c:v>
                </c:pt>
                <c:pt idx="3510" formatCode="0.00">
                  <c:v>-1.2129326151486217</c:v>
                </c:pt>
                <c:pt idx="3511" formatCode="0.00">
                  <c:v>-1.2311228724870591</c:v>
                </c:pt>
                <c:pt idx="3512" formatCode="0.00">
                  <c:v>-1.0321161300372534</c:v>
                </c:pt>
                <c:pt idx="3513" formatCode="0.00">
                  <c:v>-1.7607633679749952</c:v>
                </c:pt>
                <c:pt idx="3514" formatCode="0.00">
                  <c:v>-1.5392679011397388</c:v>
                </c:pt>
                <c:pt idx="3515" formatCode="0.00">
                  <c:v>-1.5138297403811001</c:v>
                </c:pt>
                <c:pt idx="3516" formatCode="0.00">
                  <c:v>-1.3967952697891035</c:v>
                </c:pt>
                <c:pt idx="3517" formatCode="0.00">
                  <c:v>-1.3159156347155299</c:v>
                </c:pt>
                <c:pt idx="3518" formatCode="0.00">
                  <c:v>-1.1370341865571432</c:v>
                </c:pt>
                <c:pt idx="3519" formatCode="0.00">
                  <c:v>-1.3136095886158279</c:v>
                </c:pt>
                <c:pt idx="3520" formatCode="0.00">
                  <c:v>-1.3804421907582674</c:v>
                </c:pt>
                <c:pt idx="3521" formatCode="0.00">
                  <c:v>-1.4786650937259374</c:v>
                </c:pt>
                <c:pt idx="3522" formatCode="0.00">
                  <c:v>-1.2840145639858098</c:v>
                </c:pt>
                <c:pt idx="3523" formatCode="0.00">
                  <c:v>-1.1347741691007935</c:v>
                </c:pt>
                <c:pt idx="3524" formatCode="0.00">
                  <c:v>-1.0979159518357207</c:v>
                </c:pt>
                <c:pt idx="3525" formatCode="0.00">
                  <c:v>-1.3650155504789079</c:v>
                </c:pt>
                <c:pt idx="3526" formatCode="0.00">
                  <c:v>-1.4015242643933972</c:v>
                </c:pt>
                <c:pt idx="3527" formatCode="0.00">
                  <c:v>-1.4355083222542293</c:v>
                </c:pt>
                <c:pt idx="3528" formatCode="0.00">
                  <c:v>-1.9009015880112536</c:v>
                </c:pt>
                <c:pt idx="3529" formatCode="0.00">
                  <c:v>-1.7669331294753552</c:v>
                </c:pt>
                <c:pt idx="3530" formatCode="0.00">
                  <c:v>-2.4631439114319171</c:v>
                </c:pt>
                <c:pt idx="3531" formatCode="0.00">
                  <c:v>-2.1410312866669523</c:v>
                </c:pt>
                <c:pt idx="3532" formatCode="0.00">
                  <c:v>-2.0738161989764361</c:v>
                </c:pt>
                <c:pt idx="3533" formatCode="0.00">
                  <c:v>-2.5204098941073694</c:v>
                </c:pt>
                <c:pt idx="3534" formatCode="0.00">
                  <c:v>-2.2049233482205124</c:v>
                </c:pt>
                <c:pt idx="3535" formatCode="0.00">
                  <c:v>-2.0865820003561373</c:v>
                </c:pt>
                <c:pt idx="3536" formatCode="0.00">
                  <c:v>-1.8840492614858875</c:v>
                </c:pt>
                <c:pt idx="3537" formatCode="0.00">
                  <c:v>-1.5480045099640005</c:v>
                </c:pt>
                <c:pt idx="3538" formatCode="0.00">
                  <c:v>-1.4980991525807228</c:v>
                </c:pt>
                <c:pt idx="3539" formatCode="0.00">
                  <c:v>-1.588214550897227</c:v>
                </c:pt>
                <c:pt idx="3540" formatCode="0.00">
                  <c:v>-1.5028883746827297</c:v>
                </c:pt>
                <c:pt idx="3541" formatCode="0.00">
                  <c:v>-1.3703346088974406</c:v>
                </c:pt>
                <c:pt idx="3542" formatCode="0.00">
                  <c:v>-1.5799069570035922</c:v>
                </c:pt>
                <c:pt idx="3543" formatCode="0.00">
                  <c:v>-1.8059567135916412</c:v>
                </c:pt>
                <c:pt idx="3544" formatCode="0.00">
                  <c:v>-1.7349284456558711</c:v>
                </c:pt>
                <c:pt idx="3545" formatCode="0.00">
                  <c:v>-1.8209721450617438</c:v>
                </c:pt>
                <c:pt idx="3546" formatCode="0.00">
                  <c:v>-1.629522420867755</c:v>
                </c:pt>
                <c:pt idx="3547" formatCode="0.00">
                  <c:v>-0.87166340815474652</c:v>
                </c:pt>
                <c:pt idx="3548" formatCode="0.00">
                  <c:v>-0.39512806742145357</c:v>
                </c:pt>
                <c:pt idx="3549" formatCode="0.00">
                  <c:v>-1.1650627053682197</c:v>
                </c:pt>
                <c:pt idx="3550" formatCode="0.00">
                  <c:v>-1.4316812006918043</c:v>
                </c:pt>
                <c:pt idx="3551" formatCode="0.00">
                  <c:v>-1.5365192724881154</c:v>
                </c:pt>
                <c:pt idx="3552" formatCode="0.00">
                  <c:v>-1.451568611745111</c:v>
                </c:pt>
                <c:pt idx="3553" formatCode="0.00">
                  <c:v>-1.6962260880035167</c:v>
                </c:pt>
                <c:pt idx="3554" formatCode="0.00">
                  <c:v>-1.8159225279664377</c:v>
                </c:pt>
                <c:pt idx="3555" formatCode="0.00">
                  <c:v>-1.6052262053594837</c:v>
                </c:pt>
                <c:pt idx="3556" formatCode="0.00">
                  <c:v>-1.3754165123811595</c:v>
                </c:pt>
                <c:pt idx="3557" formatCode="0.00">
                  <c:v>-1.5084484399165352</c:v>
                </c:pt>
                <c:pt idx="3558" formatCode="0.00">
                  <c:v>-1.5238867809054146</c:v>
                </c:pt>
                <c:pt idx="3559" formatCode="0.00">
                  <c:v>-1.8105787757230285</c:v>
                </c:pt>
                <c:pt idx="3560" formatCode="0.00">
                  <c:v>-1.9106849834262778</c:v>
                </c:pt>
                <c:pt idx="3561" formatCode="0.00">
                  <c:v>-1.8103903789293443</c:v>
                </c:pt>
                <c:pt idx="3562" formatCode="0.00">
                  <c:v>-2.4180968516587638</c:v>
                </c:pt>
                <c:pt idx="3563" formatCode="0.00">
                  <c:v>-2.5368016530434057</c:v>
                </c:pt>
                <c:pt idx="3564" formatCode="0.00">
                  <c:v>-2.3342841597788562</c:v>
                </c:pt>
                <c:pt idx="3565" formatCode="0.00">
                  <c:v>-2.683886670131729</c:v>
                </c:pt>
                <c:pt idx="3566" formatCode="0.00">
                  <c:v>-2.2668029435667094</c:v>
                </c:pt>
                <c:pt idx="3567" formatCode="0.00">
                  <c:v>-2.1611611100897896</c:v>
                </c:pt>
                <c:pt idx="3568" formatCode="0.00">
                  <c:v>-2.6213114171042009</c:v>
                </c:pt>
                <c:pt idx="3569" formatCode="0.00">
                  <c:v>-2.4111843201089362</c:v>
                </c:pt>
                <c:pt idx="3570" formatCode="0.00">
                  <c:v>-2.3285263683710422</c:v>
                </c:pt>
                <c:pt idx="3571" formatCode="0.00">
                  <c:v>-2.216522452719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B9-4988-B867-5999E74F6D1F}"/>
            </c:ext>
          </c:extLst>
        </c:ser>
        <c:ser>
          <c:idx val="1"/>
          <c:order val="1"/>
          <c:tx>
            <c:strRef>
              <c:f>'M43. ábra_chart'!$E$10</c:f>
              <c:strCache>
                <c:ptCount val="1"/>
                <c:pt idx="0">
                  <c:v>Aggregált árhatás mutató</c:v>
                </c:pt>
              </c:strCache>
            </c:strRef>
          </c:tx>
          <c:spPr>
            <a:ln w="158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3. ábra_chart'!$C$644:$C$4215</c:f>
              <c:numCache>
                <c:formatCode>m/d/yyyy</c:formatCode>
                <c:ptCount val="3572"/>
                <c:pt idx="0">
                  <c:v>39272</c:v>
                </c:pt>
                <c:pt idx="1">
                  <c:v>39273</c:v>
                </c:pt>
                <c:pt idx="2">
                  <c:v>39274</c:v>
                </c:pt>
                <c:pt idx="3">
                  <c:v>39275</c:v>
                </c:pt>
                <c:pt idx="4">
                  <c:v>39276</c:v>
                </c:pt>
                <c:pt idx="5">
                  <c:v>39279</c:v>
                </c:pt>
                <c:pt idx="6">
                  <c:v>39280</c:v>
                </c:pt>
                <c:pt idx="7">
                  <c:v>39281</c:v>
                </c:pt>
                <c:pt idx="8">
                  <c:v>39282</c:v>
                </c:pt>
                <c:pt idx="9">
                  <c:v>39283</c:v>
                </c:pt>
                <c:pt idx="10">
                  <c:v>39286</c:v>
                </c:pt>
                <c:pt idx="11">
                  <c:v>39287</c:v>
                </c:pt>
                <c:pt idx="12">
                  <c:v>39288</c:v>
                </c:pt>
                <c:pt idx="13">
                  <c:v>39289</c:v>
                </c:pt>
                <c:pt idx="14">
                  <c:v>39290</c:v>
                </c:pt>
                <c:pt idx="15">
                  <c:v>39293</c:v>
                </c:pt>
                <c:pt idx="16">
                  <c:v>39294</c:v>
                </c:pt>
                <c:pt idx="17">
                  <c:v>39295</c:v>
                </c:pt>
                <c:pt idx="18">
                  <c:v>39296</c:v>
                </c:pt>
                <c:pt idx="19">
                  <c:v>39297</c:v>
                </c:pt>
                <c:pt idx="20">
                  <c:v>39300</c:v>
                </c:pt>
                <c:pt idx="21">
                  <c:v>39301</c:v>
                </c:pt>
                <c:pt idx="22">
                  <c:v>39302</c:v>
                </c:pt>
                <c:pt idx="23">
                  <c:v>39303</c:v>
                </c:pt>
                <c:pt idx="24">
                  <c:v>39304</c:v>
                </c:pt>
                <c:pt idx="25">
                  <c:v>39307</c:v>
                </c:pt>
                <c:pt idx="26">
                  <c:v>39308</c:v>
                </c:pt>
                <c:pt idx="27">
                  <c:v>39309</c:v>
                </c:pt>
                <c:pt idx="28">
                  <c:v>39310</c:v>
                </c:pt>
                <c:pt idx="29">
                  <c:v>39311</c:v>
                </c:pt>
                <c:pt idx="30">
                  <c:v>39315</c:v>
                </c:pt>
                <c:pt idx="31">
                  <c:v>39316</c:v>
                </c:pt>
                <c:pt idx="32">
                  <c:v>39317</c:v>
                </c:pt>
                <c:pt idx="33">
                  <c:v>39318</c:v>
                </c:pt>
                <c:pt idx="34">
                  <c:v>39321</c:v>
                </c:pt>
                <c:pt idx="35">
                  <c:v>39322</c:v>
                </c:pt>
                <c:pt idx="36">
                  <c:v>39323</c:v>
                </c:pt>
                <c:pt idx="37">
                  <c:v>39324</c:v>
                </c:pt>
                <c:pt idx="38">
                  <c:v>39325</c:v>
                </c:pt>
                <c:pt idx="39">
                  <c:v>39328</c:v>
                </c:pt>
                <c:pt idx="40">
                  <c:v>39329</c:v>
                </c:pt>
                <c:pt idx="41">
                  <c:v>39330</c:v>
                </c:pt>
                <c:pt idx="42">
                  <c:v>39331</c:v>
                </c:pt>
                <c:pt idx="43">
                  <c:v>39332</c:v>
                </c:pt>
                <c:pt idx="44">
                  <c:v>39335</c:v>
                </c:pt>
                <c:pt idx="45">
                  <c:v>39336</c:v>
                </c:pt>
                <c:pt idx="46">
                  <c:v>39337</c:v>
                </c:pt>
                <c:pt idx="47">
                  <c:v>39338</c:v>
                </c:pt>
                <c:pt idx="48">
                  <c:v>39339</c:v>
                </c:pt>
                <c:pt idx="49">
                  <c:v>39342</c:v>
                </c:pt>
                <c:pt idx="50">
                  <c:v>39343</c:v>
                </c:pt>
                <c:pt idx="51">
                  <c:v>39344</c:v>
                </c:pt>
                <c:pt idx="52">
                  <c:v>39345</c:v>
                </c:pt>
                <c:pt idx="53">
                  <c:v>39346</c:v>
                </c:pt>
                <c:pt idx="54">
                  <c:v>39349</c:v>
                </c:pt>
                <c:pt idx="55">
                  <c:v>39350</c:v>
                </c:pt>
                <c:pt idx="56">
                  <c:v>39351</c:v>
                </c:pt>
                <c:pt idx="57">
                  <c:v>39352</c:v>
                </c:pt>
                <c:pt idx="58">
                  <c:v>39353</c:v>
                </c:pt>
                <c:pt idx="59">
                  <c:v>39356</c:v>
                </c:pt>
                <c:pt idx="60">
                  <c:v>39357</c:v>
                </c:pt>
                <c:pt idx="61">
                  <c:v>39358</c:v>
                </c:pt>
                <c:pt idx="62">
                  <c:v>39359</c:v>
                </c:pt>
                <c:pt idx="63">
                  <c:v>39360</c:v>
                </c:pt>
                <c:pt idx="64">
                  <c:v>39363</c:v>
                </c:pt>
                <c:pt idx="65">
                  <c:v>39364</c:v>
                </c:pt>
                <c:pt idx="66">
                  <c:v>39365</c:v>
                </c:pt>
                <c:pt idx="67">
                  <c:v>39366</c:v>
                </c:pt>
                <c:pt idx="68">
                  <c:v>39367</c:v>
                </c:pt>
                <c:pt idx="69">
                  <c:v>39370</c:v>
                </c:pt>
                <c:pt idx="70">
                  <c:v>39371</c:v>
                </c:pt>
                <c:pt idx="71">
                  <c:v>39372</c:v>
                </c:pt>
                <c:pt idx="72">
                  <c:v>39373</c:v>
                </c:pt>
                <c:pt idx="73">
                  <c:v>39374</c:v>
                </c:pt>
                <c:pt idx="74">
                  <c:v>39379</c:v>
                </c:pt>
                <c:pt idx="75">
                  <c:v>39380</c:v>
                </c:pt>
                <c:pt idx="76">
                  <c:v>39381</c:v>
                </c:pt>
                <c:pt idx="77">
                  <c:v>39384</c:v>
                </c:pt>
                <c:pt idx="78">
                  <c:v>39385</c:v>
                </c:pt>
                <c:pt idx="79">
                  <c:v>39386</c:v>
                </c:pt>
                <c:pt idx="80">
                  <c:v>39391</c:v>
                </c:pt>
                <c:pt idx="81">
                  <c:v>39392</c:v>
                </c:pt>
                <c:pt idx="82">
                  <c:v>39393</c:v>
                </c:pt>
                <c:pt idx="83">
                  <c:v>39394</c:v>
                </c:pt>
                <c:pt idx="84">
                  <c:v>39395</c:v>
                </c:pt>
                <c:pt idx="85">
                  <c:v>39398</c:v>
                </c:pt>
                <c:pt idx="86">
                  <c:v>39399</c:v>
                </c:pt>
                <c:pt idx="87">
                  <c:v>39400</c:v>
                </c:pt>
                <c:pt idx="88">
                  <c:v>39401</c:v>
                </c:pt>
                <c:pt idx="89">
                  <c:v>39402</c:v>
                </c:pt>
                <c:pt idx="90">
                  <c:v>39405</c:v>
                </c:pt>
                <c:pt idx="91">
                  <c:v>39406</c:v>
                </c:pt>
                <c:pt idx="92">
                  <c:v>39407</c:v>
                </c:pt>
                <c:pt idx="93">
                  <c:v>39408</c:v>
                </c:pt>
                <c:pt idx="94">
                  <c:v>39409</c:v>
                </c:pt>
                <c:pt idx="95">
                  <c:v>39412</c:v>
                </c:pt>
                <c:pt idx="96">
                  <c:v>39413</c:v>
                </c:pt>
                <c:pt idx="97">
                  <c:v>39414</c:v>
                </c:pt>
                <c:pt idx="98">
                  <c:v>39415</c:v>
                </c:pt>
                <c:pt idx="99">
                  <c:v>39416</c:v>
                </c:pt>
                <c:pt idx="100">
                  <c:v>39419</c:v>
                </c:pt>
                <c:pt idx="101">
                  <c:v>39420</c:v>
                </c:pt>
                <c:pt idx="102">
                  <c:v>39421</c:v>
                </c:pt>
                <c:pt idx="103">
                  <c:v>39422</c:v>
                </c:pt>
                <c:pt idx="104">
                  <c:v>39423</c:v>
                </c:pt>
                <c:pt idx="105">
                  <c:v>39426</c:v>
                </c:pt>
                <c:pt idx="106">
                  <c:v>39427</c:v>
                </c:pt>
                <c:pt idx="107">
                  <c:v>39428</c:v>
                </c:pt>
                <c:pt idx="108">
                  <c:v>39429</c:v>
                </c:pt>
                <c:pt idx="109">
                  <c:v>39430</c:v>
                </c:pt>
                <c:pt idx="110">
                  <c:v>39433</c:v>
                </c:pt>
                <c:pt idx="111">
                  <c:v>39434</c:v>
                </c:pt>
                <c:pt idx="112">
                  <c:v>39435</c:v>
                </c:pt>
                <c:pt idx="113">
                  <c:v>39436</c:v>
                </c:pt>
                <c:pt idx="114">
                  <c:v>39437</c:v>
                </c:pt>
                <c:pt idx="115">
                  <c:v>39443</c:v>
                </c:pt>
                <c:pt idx="116">
                  <c:v>39444</c:v>
                </c:pt>
                <c:pt idx="117">
                  <c:v>39449</c:v>
                </c:pt>
                <c:pt idx="118">
                  <c:v>39450</c:v>
                </c:pt>
                <c:pt idx="119">
                  <c:v>39451</c:v>
                </c:pt>
                <c:pt idx="120">
                  <c:v>39454</c:v>
                </c:pt>
                <c:pt idx="121">
                  <c:v>39455</c:v>
                </c:pt>
                <c:pt idx="122">
                  <c:v>39456</c:v>
                </c:pt>
                <c:pt idx="123">
                  <c:v>39457</c:v>
                </c:pt>
                <c:pt idx="124">
                  <c:v>39458</c:v>
                </c:pt>
                <c:pt idx="125">
                  <c:v>39461</c:v>
                </c:pt>
                <c:pt idx="126">
                  <c:v>39462</c:v>
                </c:pt>
                <c:pt idx="127">
                  <c:v>39463</c:v>
                </c:pt>
                <c:pt idx="128">
                  <c:v>39464</c:v>
                </c:pt>
                <c:pt idx="129">
                  <c:v>39465</c:v>
                </c:pt>
                <c:pt idx="130">
                  <c:v>39468</c:v>
                </c:pt>
                <c:pt idx="131">
                  <c:v>39469</c:v>
                </c:pt>
                <c:pt idx="132">
                  <c:v>39470</c:v>
                </c:pt>
                <c:pt idx="133">
                  <c:v>39471</c:v>
                </c:pt>
                <c:pt idx="134">
                  <c:v>39472</c:v>
                </c:pt>
                <c:pt idx="135">
                  <c:v>39475</c:v>
                </c:pt>
                <c:pt idx="136">
                  <c:v>39476</c:v>
                </c:pt>
                <c:pt idx="137">
                  <c:v>39477</c:v>
                </c:pt>
                <c:pt idx="138">
                  <c:v>39478</c:v>
                </c:pt>
                <c:pt idx="139">
                  <c:v>39479</c:v>
                </c:pt>
                <c:pt idx="140">
                  <c:v>39482</c:v>
                </c:pt>
                <c:pt idx="141">
                  <c:v>39483</c:v>
                </c:pt>
                <c:pt idx="142">
                  <c:v>39484</c:v>
                </c:pt>
                <c:pt idx="143">
                  <c:v>39485</c:v>
                </c:pt>
                <c:pt idx="144">
                  <c:v>39486</c:v>
                </c:pt>
                <c:pt idx="145">
                  <c:v>39489</c:v>
                </c:pt>
                <c:pt idx="146">
                  <c:v>39490</c:v>
                </c:pt>
                <c:pt idx="147">
                  <c:v>39491</c:v>
                </c:pt>
                <c:pt idx="148">
                  <c:v>39492</c:v>
                </c:pt>
                <c:pt idx="149">
                  <c:v>39493</c:v>
                </c:pt>
                <c:pt idx="150">
                  <c:v>39496</c:v>
                </c:pt>
                <c:pt idx="151">
                  <c:v>39497</c:v>
                </c:pt>
                <c:pt idx="152">
                  <c:v>39498</c:v>
                </c:pt>
                <c:pt idx="153">
                  <c:v>39499</c:v>
                </c:pt>
                <c:pt idx="154">
                  <c:v>39500</c:v>
                </c:pt>
                <c:pt idx="155">
                  <c:v>39503</c:v>
                </c:pt>
                <c:pt idx="156">
                  <c:v>39504</c:v>
                </c:pt>
                <c:pt idx="157">
                  <c:v>39505</c:v>
                </c:pt>
                <c:pt idx="158">
                  <c:v>39506</c:v>
                </c:pt>
                <c:pt idx="159">
                  <c:v>39507</c:v>
                </c:pt>
                <c:pt idx="160">
                  <c:v>39510</c:v>
                </c:pt>
                <c:pt idx="161">
                  <c:v>39511</c:v>
                </c:pt>
                <c:pt idx="162">
                  <c:v>39512</c:v>
                </c:pt>
                <c:pt idx="163">
                  <c:v>39513</c:v>
                </c:pt>
                <c:pt idx="164">
                  <c:v>39514</c:v>
                </c:pt>
                <c:pt idx="165">
                  <c:v>39517</c:v>
                </c:pt>
                <c:pt idx="166">
                  <c:v>39518</c:v>
                </c:pt>
                <c:pt idx="167">
                  <c:v>39519</c:v>
                </c:pt>
                <c:pt idx="168">
                  <c:v>39520</c:v>
                </c:pt>
                <c:pt idx="169">
                  <c:v>39521</c:v>
                </c:pt>
                <c:pt idx="170">
                  <c:v>39524</c:v>
                </c:pt>
                <c:pt idx="171">
                  <c:v>39525</c:v>
                </c:pt>
                <c:pt idx="172">
                  <c:v>39526</c:v>
                </c:pt>
                <c:pt idx="173">
                  <c:v>39527</c:v>
                </c:pt>
                <c:pt idx="174">
                  <c:v>39528</c:v>
                </c:pt>
                <c:pt idx="175">
                  <c:v>39532</c:v>
                </c:pt>
                <c:pt idx="176">
                  <c:v>39533</c:v>
                </c:pt>
                <c:pt idx="177">
                  <c:v>39534</c:v>
                </c:pt>
                <c:pt idx="178">
                  <c:v>39535</c:v>
                </c:pt>
                <c:pt idx="179">
                  <c:v>39538</c:v>
                </c:pt>
                <c:pt idx="180">
                  <c:v>39539</c:v>
                </c:pt>
                <c:pt idx="181">
                  <c:v>39540</c:v>
                </c:pt>
                <c:pt idx="182">
                  <c:v>39541</c:v>
                </c:pt>
                <c:pt idx="183">
                  <c:v>39542</c:v>
                </c:pt>
                <c:pt idx="184">
                  <c:v>39545</c:v>
                </c:pt>
                <c:pt idx="185">
                  <c:v>39546</c:v>
                </c:pt>
                <c:pt idx="186">
                  <c:v>39547</c:v>
                </c:pt>
                <c:pt idx="187">
                  <c:v>39548</c:v>
                </c:pt>
                <c:pt idx="188">
                  <c:v>39549</c:v>
                </c:pt>
                <c:pt idx="189">
                  <c:v>39552</c:v>
                </c:pt>
                <c:pt idx="190">
                  <c:v>39553</c:v>
                </c:pt>
                <c:pt idx="191">
                  <c:v>39554</c:v>
                </c:pt>
                <c:pt idx="192">
                  <c:v>39555</c:v>
                </c:pt>
                <c:pt idx="193">
                  <c:v>39556</c:v>
                </c:pt>
                <c:pt idx="194">
                  <c:v>39559</c:v>
                </c:pt>
                <c:pt idx="195">
                  <c:v>39560</c:v>
                </c:pt>
                <c:pt idx="196">
                  <c:v>39561</c:v>
                </c:pt>
                <c:pt idx="197">
                  <c:v>39562</c:v>
                </c:pt>
                <c:pt idx="198">
                  <c:v>39563</c:v>
                </c:pt>
                <c:pt idx="199">
                  <c:v>39566</c:v>
                </c:pt>
                <c:pt idx="200">
                  <c:v>39567</c:v>
                </c:pt>
                <c:pt idx="201">
                  <c:v>39568</c:v>
                </c:pt>
                <c:pt idx="202">
                  <c:v>39573</c:v>
                </c:pt>
                <c:pt idx="203">
                  <c:v>39574</c:v>
                </c:pt>
                <c:pt idx="204">
                  <c:v>39575</c:v>
                </c:pt>
                <c:pt idx="205">
                  <c:v>39576</c:v>
                </c:pt>
                <c:pt idx="206">
                  <c:v>39577</c:v>
                </c:pt>
                <c:pt idx="207">
                  <c:v>39581</c:v>
                </c:pt>
                <c:pt idx="208">
                  <c:v>39582</c:v>
                </c:pt>
                <c:pt idx="209">
                  <c:v>39583</c:v>
                </c:pt>
                <c:pt idx="210">
                  <c:v>39584</c:v>
                </c:pt>
                <c:pt idx="211">
                  <c:v>39587</c:v>
                </c:pt>
                <c:pt idx="212">
                  <c:v>39588</c:v>
                </c:pt>
                <c:pt idx="213">
                  <c:v>39589</c:v>
                </c:pt>
                <c:pt idx="214">
                  <c:v>39590</c:v>
                </c:pt>
                <c:pt idx="215">
                  <c:v>39591</c:v>
                </c:pt>
                <c:pt idx="216">
                  <c:v>39594</c:v>
                </c:pt>
                <c:pt idx="217">
                  <c:v>39595</c:v>
                </c:pt>
                <c:pt idx="218">
                  <c:v>39596</c:v>
                </c:pt>
                <c:pt idx="219">
                  <c:v>39597</c:v>
                </c:pt>
                <c:pt idx="220">
                  <c:v>39598</c:v>
                </c:pt>
                <c:pt idx="221">
                  <c:v>39601</c:v>
                </c:pt>
                <c:pt idx="222">
                  <c:v>39602</c:v>
                </c:pt>
                <c:pt idx="223">
                  <c:v>39603</c:v>
                </c:pt>
                <c:pt idx="224">
                  <c:v>39604</c:v>
                </c:pt>
                <c:pt idx="225">
                  <c:v>39605</c:v>
                </c:pt>
                <c:pt idx="226">
                  <c:v>39608</c:v>
                </c:pt>
                <c:pt idx="227">
                  <c:v>39609</c:v>
                </c:pt>
                <c:pt idx="228">
                  <c:v>39610</c:v>
                </c:pt>
                <c:pt idx="229">
                  <c:v>39611</c:v>
                </c:pt>
                <c:pt idx="230">
                  <c:v>39612</c:v>
                </c:pt>
                <c:pt idx="231">
                  <c:v>39615</c:v>
                </c:pt>
                <c:pt idx="232">
                  <c:v>39616</c:v>
                </c:pt>
                <c:pt idx="233">
                  <c:v>39617</c:v>
                </c:pt>
                <c:pt idx="234">
                  <c:v>39618</c:v>
                </c:pt>
                <c:pt idx="235">
                  <c:v>39619</c:v>
                </c:pt>
                <c:pt idx="236">
                  <c:v>39622</c:v>
                </c:pt>
                <c:pt idx="237">
                  <c:v>39623</c:v>
                </c:pt>
                <c:pt idx="238">
                  <c:v>39624</c:v>
                </c:pt>
                <c:pt idx="239">
                  <c:v>39625</c:v>
                </c:pt>
                <c:pt idx="240">
                  <c:v>39626</c:v>
                </c:pt>
                <c:pt idx="241">
                  <c:v>39629</c:v>
                </c:pt>
                <c:pt idx="242">
                  <c:v>39630</c:v>
                </c:pt>
                <c:pt idx="243">
                  <c:v>39631</c:v>
                </c:pt>
                <c:pt idx="244">
                  <c:v>39632</c:v>
                </c:pt>
                <c:pt idx="245">
                  <c:v>39633</c:v>
                </c:pt>
                <c:pt idx="246">
                  <c:v>39636</c:v>
                </c:pt>
                <c:pt idx="247">
                  <c:v>39637</c:v>
                </c:pt>
                <c:pt idx="248">
                  <c:v>39638</c:v>
                </c:pt>
                <c:pt idx="249">
                  <c:v>39639</c:v>
                </c:pt>
                <c:pt idx="250">
                  <c:v>39640</c:v>
                </c:pt>
                <c:pt idx="251">
                  <c:v>39643</c:v>
                </c:pt>
                <c:pt idx="252">
                  <c:v>39644</c:v>
                </c:pt>
                <c:pt idx="253">
                  <c:v>39645</c:v>
                </c:pt>
                <c:pt idx="254">
                  <c:v>39646</c:v>
                </c:pt>
                <c:pt idx="255">
                  <c:v>39647</c:v>
                </c:pt>
                <c:pt idx="256">
                  <c:v>39650</c:v>
                </c:pt>
                <c:pt idx="257">
                  <c:v>39651</c:v>
                </c:pt>
                <c:pt idx="258">
                  <c:v>39652</c:v>
                </c:pt>
                <c:pt idx="259">
                  <c:v>39653</c:v>
                </c:pt>
                <c:pt idx="260">
                  <c:v>39654</c:v>
                </c:pt>
                <c:pt idx="261">
                  <c:v>39657</c:v>
                </c:pt>
                <c:pt idx="262">
                  <c:v>39658</c:v>
                </c:pt>
                <c:pt idx="263">
                  <c:v>39659</c:v>
                </c:pt>
                <c:pt idx="264">
                  <c:v>39660</c:v>
                </c:pt>
                <c:pt idx="265">
                  <c:v>39661</c:v>
                </c:pt>
                <c:pt idx="266">
                  <c:v>39664</c:v>
                </c:pt>
                <c:pt idx="267">
                  <c:v>39665</c:v>
                </c:pt>
                <c:pt idx="268">
                  <c:v>39666</c:v>
                </c:pt>
                <c:pt idx="269">
                  <c:v>39667</c:v>
                </c:pt>
                <c:pt idx="270">
                  <c:v>39668</c:v>
                </c:pt>
                <c:pt idx="271">
                  <c:v>39671</c:v>
                </c:pt>
                <c:pt idx="272">
                  <c:v>39672</c:v>
                </c:pt>
                <c:pt idx="273">
                  <c:v>39673</c:v>
                </c:pt>
                <c:pt idx="274">
                  <c:v>39674</c:v>
                </c:pt>
                <c:pt idx="275">
                  <c:v>39675</c:v>
                </c:pt>
                <c:pt idx="276">
                  <c:v>39678</c:v>
                </c:pt>
                <c:pt idx="277">
                  <c:v>39679</c:v>
                </c:pt>
                <c:pt idx="278">
                  <c:v>39681</c:v>
                </c:pt>
                <c:pt idx="279">
                  <c:v>39682</c:v>
                </c:pt>
                <c:pt idx="280">
                  <c:v>39685</c:v>
                </c:pt>
                <c:pt idx="281">
                  <c:v>39686</c:v>
                </c:pt>
                <c:pt idx="282">
                  <c:v>39687</c:v>
                </c:pt>
                <c:pt idx="283">
                  <c:v>39688</c:v>
                </c:pt>
                <c:pt idx="284">
                  <c:v>39689</c:v>
                </c:pt>
                <c:pt idx="285">
                  <c:v>39692</c:v>
                </c:pt>
                <c:pt idx="286">
                  <c:v>39693</c:v>
                </c:pt>
                <c:pt idx="287">
                  <c:v>39694</c:v>
                </c:pt>
                <c:pt idx="288">
                  <c:v>39695</c:v>
                </c:pt>
                <c:pt idx="289">
                  <c:v>39696</c:v>
                </c:pt>
                <c:pt idx="290">
                  <c:v>39699</c:v>
                </c:pt>
                <c:pt idx="291">
                  <c:v>39700</c:v>
                </c:pt>
                <c:pt idx="292">
                  <c:v>39701</c:v>
                </c:pt>
                <c:pt idx="293">
                  <c:v>39702</c:v>
                </c:pt>
                <c:pt idx="294">
                  <c:v>39703</c:v>
                </c:pt>
                <c:pt idx="295">
                  <c:v>39706</c:v>
                </c:pt>
                <c:pt idx="296">
                  <c:v>39707</c:v>
                </c:pt>
                <c:pt idx="297">
                  <c:v>39708</c:v>
                </c:pt>
                <c:pt idx="298">
                  <c:v>39709</c:v>
                </c:pt>
                <c:pt idx="299">
                  <c:v>39710</c:v>
                </c:pt>
                <c:pt idx="300">
                  <c:v>39713</c:v>
                </c:pt>
                <c:pt idx="301">
                  <c:v>39714</c:v>
                </c:pt>
                <c:pt idx="302">
                  <c:v>39715</c:v>
                </c:pt>
                <c:pt idx="303">
                  <c:v>39716</c:v>
                </c:pt>
                <c:pt idx="304">
                  <c:v>39717</c:v>
                </c:pt>
                <c:pt idx="305">
                  <c:v>39720</c:v>
                </c:pt>
                <c:pt idx="306">
                  <c:v>39721</c:v>
                </c:pt>
                <c:pt idx="307">
                  <c:v>39722</c:v>
                </c:pt>
                <c:pt idx="308">
                  <c:v>39723</c:v>
                </c:pt>
                <c:pt idx="309">
                  <c:v>39724</c:v>
                </c:pt>
                <c:pt idx="310">
                  <c:v>39727</c:v>
                </c:pt>
                <c:pt idx="311">
                  <c:v>39728</c:v>
                </c:pt>
                <c:pt idx="312">
                  <c:v>39729</c:v>
                </c:pt>
                <c:pt idx="313">
                  <c:v>39730</c:v>
                </c:pt>
                <c:pt idx="314">
                  <c:v>39731</c:v>
                </c:pt>
                <c:pt idx="315">
                  <c:v>39734</c:v>
                </c:pt>
                <c:pt idx="316">
                  <c:v>39735</c:v>
                </c:pt>
                <c:pt idx="317">
                  <c:v>39736</c:v>
                </c:pt>
                <c:pt idx="318">
                  <c:v>39737</c:v>
                </c:pt>
                <c:pt idx="319">
                  <c:v>39738</c:v>
                </c:pt>
                <c:pt idx="320">
                  <c:v>39741</c:v>
                </c:pt>
                <c:pt idx="321">
                  <c:v>39742</c:v>
                </c:pt>
                <c:pt idx="322">
                  <c:v>39743</c:v>
                </c:pt>
                <c:pt idx="323">
                  <c:v>39748</c:v>
                </c:pt>
                <c:pt idx="324">
                  <c:v>39749</c:v>
                </c:pt>
                <c:pt idx="325">
                  <c:v>39750</c:v>
                </c:pt>
                <c:pt idx="326">
                  <c:v>39751</c:v>
                </c:pt>
                <c:pt idx="327">
                  <c:v>39752</c:v>
                </c:pt>
                <c:pt idx="328">
                  <c:v>39755</c:v>
                </c:pt>
                <c:pt idx="329">
                  <c:v>39756</c:v>
                </c:pt>
                <c:pt idx="330">
                  <c:v>39757</c:v>
                </c:pt>
                <c:pt idx="331">
                  <c:v>39758</c:v>
                </c:pt>
                <c:pt idx="332">
                  <c:v>39759</c:v>
                </c:pt>
                <c:pt idx="333">
                  <c:v>39762</c:v>
                </c:pt>
                <c:pt idx="334">
                  <c:v>39763</c:v>
                </c:pt>
                <c:pt idx="335">
                  <c:v>39764</c:v>
                </c:pt>
                <c:pt idx="336">
                  <c:v>39765</c:v>
                </c:pt>
                <c:pt idx="337">
                  <c:v>39766</c:v>
                </c:pt>
                <c:pt idx="338">
                  <c:v>39769</c:v>
                </c:pt>
                <c:pt idx="339">
                  <c:v>39770</c:v>
                </c:pt>
                <c:pt idx="340">
                  <c:v>39771</c:v>
                </c:pt>
                <c:pt idx="341">
                  <c:v>39772</c:v>
                </c:pt>
                <c:pt idx="342">
                  <c:v>39773</c:v>
                </c:pt>
                <c:pt idx="343">
                  <c:v>39776</c:v>
                </c:pt>
                <c:pt idx="344">
                  <c:v>39777</c:v>
                </c:pt>
                <c:pt idx="345">
                  <c:v>39778</c:v>
                </c:pt>
                <c:pt idx="346">
                  <c:v>39779</c:v>
                </c:pt>
                <c:pt idx="347">
                  <c:v>39780</c:v>
                </c:pt>
                <c:pt idx="348">
                  <c:v>39783</c:v>
                </c:pt>
                <c:pt idx="349">
                  <c:v>39784</c:v>
                </c:pt>
                <c:pt idx="350">
                  <c:v>39785</c:v>
                </c:pt>
                <c:pt idx="351">
                  <c:v>39786</c:v>
                </c:pt>
                <c:pt idx="352">
                  <c:v>39787</c:v>
                </c:pt>
                <c:pt idx="353">
                  <c:v>39790</c:v>
                </c:pt>
                <c:pt idx="354">
                  <c:v>39791</c:v>
                </c:pt>
                <c:pt idx="355">
                  <c:v>39792</c:v>
                </c:pt>
                <c:pt idx="356">
                  <c:v>39793</c:v>
                </c:pt>
                <c:pt idx="357">
                  <c:v>39794</c:v>
                </c:pt>
                <c:pt idx="358">
                  <c:v>39797</c:v>
                </c:pt>
                <c:pt idx="359">
                  <c:v>39798</c:v>
                </c:pt>
                <c:pt idx="360">
                  <c:v>39799</c:v>
                </c:pt>
                <c:pt idx="361">
                  <c:v>39800</c:v>
                </c:pt>
                <c:pt idx="362">
                  <c:v>39801</c:v>
                </c:pt>
                <c:pt idx="363">
                  <c:v>39804</c:v>
                </c:pt>
                <c:pt idx="364">
                  <c:v>39805</c:v>
                </c:pt>
                <c:pt idx="365">
                  <c:v>39811</c:v>
                </c:pt>
                <c:pt idx="366">
                  <c:v>39812</c:v>
                </c:pt>
                <c:pt idx="367">
                  <c:v>39813</c:v>
                </c:pt>
                <c:pt idx="368">
                  <c:v>39818</c:v>
                </c:pt>
                <c:pt idx="369">
                  <c:v>39819</c:v>
                </c:pt>
                <c:pt idx="370">
                  <c:v>39820</c:v>
                </c:pt>
                <c:pt idx="371">
                  <c:v>39821</c:v>
                </c:pt>
                <c:pt idx="372">
                  <c:v>39822</c:v>
                </c:pt>
                <c:pt idx="373">
                  <c:v>39825</c:v>
                </c:pt>
                <c:pt idx="374">
                  <c:v>39826</c:v>
                </c:pt>
                <c:pt idx="375">
                  <c:v>39827</c:v>
                </c:pt>
                <c:pt idx="376">
                  <c:v>39828</c:v>
                </c:pt>
                <c:pt idx="377">
                  <c:v>39829</c:v>
                </c:pt>
                <c:pt idx="378">
                  <c:v>39832</c:v>
                </c:pt>
                <c:pt idx="379">
                  <c:v>39833</c:v>
                </c:pt>
                <c:pt idx="380">
                  <c:v>39834</c:v>
                </c:pt>
                <c:pt idx="381">
                  <c:v>39835</c:v>
                </c:pt>
                <c:pt idx="382">
                  <c:v>39836</c:v>
                </c:pt>
                <c:pt idx="383">
                  <c:v>39839</c:v>
                </c:pt>
                <c:pt idx="384">
                  <c:v>39840</c:v>
                </c:pt>
                <c:pt idx="385">
                  <c:v>39841</c:v>
                </c:pt>
                <c:pt idx="386">
                  <c:v>39842</c:v>
                </c:pt>
                <c:pt idx="387">
                  <c:v>39843</c:v>
                </c:pt>
                <c:pt idx="388">
                  <c:v>39846</c:v>
                </c:pt>
                <c:pt idx="389">
                  <c:v>39847</c:v>
                </c:pt>
                <c:pt idx="390">
                  <c:v>39848</c:v>
                </c:pt>
                <c:pt idx="391">
                  <c:v>39849</c:v>
                </c:pt>
                <c:pt idx="392">
                  <c:v>39850</c:v>
                </c:pt>
                <c:pt idx="393">
                  <c:v>39853</c:v>
                </c:pt>
                <c:pt idx="394">
                  <c:v>39854</c:v>
                </c:pt>
                <c:pt idx="395">
                  <c:v>39855</c:v>
                </c:pt>
                <c:pt idx="396">
                  <c:v>39856</c:v>
                </c:pt>
                <c:pt idx="397">
                  <c:v>39857</c:v>
                </c:pt>
                <c:pt idx="398">
                  <c:v>39860</c:v>
                </c:pt>
                <c:pt idx="399">
                  <c:v>39861</c:v>
                </c:pt>
                <c:pt idx="400">
                  <c:v>39862</c:v>
                </c:pt>
                <c:pt idx="401">
                  <c:v>39863</c:v>
                </c:pt>
                <c:pt idx="402">
                  <c:v>39864</c:v>
                </c:pt>
                <c:pt idx="403">
                  <c:v>39867</c:v>
                </c:pt>
                <c:pt idx="404">
                  <c:v>39868</c:v>
                </c:pt>
                <c:pt idx="405">
                  <c:v>39869</c:v>
                </c:pt>
                <c:pt idx="406">
                  <c:v>39870</c:v>
                </c:pt>
                <c:pt idx="407">
                  <c:v>39871</c:v>
                </c:pt>
                <c:pt idx="408">
                  <c:v>39874</c:v>
                </c:pt>
                <c:pt idx="409">
                  <c:v>39875</c:v>
                </c:pt>
                <c:pt idx="410">
                  <c:v>39876</c:v>
                </c:pt>
                <c:pt idx="411">
                  <c:v>39877</c:v>
                </c:pt>
                <c:pt idx="412">
                  <c:v>39878</c:v>
                </c:pt>
                <c:pt idx="413">
                  <c:v>39881</c:v>
                </c:pt>
                <c:pt idx="414">
                  <c:v>39882</c:v>
                </c:pt>
                <c:pt idx="415">
                  <c:v>39883</c:v>
                </c:pt>
                <c:pt idx="416">
                  <c:v>39884</c:v>
                </c:pt>
                <c:pt idx="417">
                  <c:v>39885</c:v>
                </c:pt>
                <c:pt idx="418">
                  <c:v>39888</c:v>
                </c:pt>
                <c:pt idx="419">
                  <c:v>39889</c:v>
                </c:pt>
                <c:pt idx="420">
                  <c:v>39890</c:v>
                </c:pt>
                <c:pt idx="421">
                  <c:v>39891</c:v>
                </c:pt>
                <c:pt idx="422">
                  <c:v>39892</c:v>
                </c:pt>
                <c:pt idx="423">
                  <c:v>39895</c:v>
                </c:pt>
                <c:pt idx="424">
                  <c:v>39896</c:v>
                </c:pt>
                <c:pt idx="425">
                  <c:v>39897</c:v>
                </c:pt>
                <c:pt idx="426">
                  <c:v>39898</c:v>
                </c:pt>
                <c:pt idx="427">
                  <c:v>39899</c:v>
                </c:pt>
                <c:pt idx="428">
                  <c:v>39902</c:v>
                </c:pt>
                <c:pt idx="429">
                  <c:v>39903</c:v>
                </c:pt>
                <c:pt idx="430">
                  <c:v>39904</c:v>
                </c:pt>
                <c:pt idx="431">
                  <c:v>39905</c:v>
                </c:pt>
                <c:pt idx="432">
                  <c:v>39906</c:v>
                </c:pt>
                <c:pt idx="433">
                  <c:v>39909</c:v>
                </c:pt>
                <c:pt idx="434">
                  <c:v>39910</c:v>
                </c:pt>
                <c:pt idx="435">
                  <c:v>39911</c:v>
                </c:pt>
                <c:pt idx="436">
                  <c:v>39912</c:v>
                </c:pt>
                <c:pt idx="437">
                  <c:v>39913</c:v>
                </c:pt>
                <c:pt idx="438">
                  <c:v>39917</c:v>
                </c:pt>
                <c:pt idx="439">
                  <c:v>39918</c:v>
                </c:pt>
                <c:pt idx="440">
                  <c:v>39919</c:v>
                </c:pt>
                <c:pt idx="441">
                  <c:v>39920</c:v>
                </c:pt>
                <c:pt idx="442">
                  <c:v>39923</c:v>
                </c:pt>
                <c:pt idx="443">
                  <c:v>39924</c:v>
                </c:pt>
                <c:pt idx="444">
                  <c:v>39925</c:v>
                </c:pt>
                <c:pt idx="445">
                  <c:v>39926</c:v>
                </c:pt>
                <c:pt idx="446">
                  <c:v>39927</c:v>
                </c:pt>
                <c:pt idx="447">
                  <c:v>39930</c:v>
                </c:pt>
                <c:pt idx="448">
                  <c:v>39931</c:v>
                </c:pt>
                <c:pt idx="449">
                  <c:v>39932</c:v>
                </c:pt>
                <c:pt idx="450">
                  <c:v>39933</c:v>
                </c:pt>
                <c:pt idx="451">
                  <c:v>39937</c:v>
                </c:pt>
                <c:pt idx="452">
                  <c:v>39938</c:v>
                </c:pt>
                <c:pt idx="453">
                  <c:v>39939</c:v>
                </c:pt>
                <c:pt idx="454">
                  <c:v>39940</c:v>
                </c:pt>
                <c:pt idx="455">
                  <c:v>39941</c:v>
                </c:pt>
                <c:pt idx="456">
                  <c:v>39944</c:v>
                </c:pt>
                <c:pt idx="457">
                  <c:v>39945</c:v>
                </c:pt>
                <c:pt idx="458">
                  <c:v>39946</c:v>
                </c:pt>
                <c:pt idx="459">
                  <c:v>39947</c:v>
                </c:pt>
                <c:pt idx="460">
                  <c:v>39948</c:v>
                </c:pt>
                <c:pt idx="461">
                  <c:v>39951</c:v>
                </c:pt>
                <c:pt idx="462">
                  <c:v>39952</c:v>
                </c:pt>
                <c:pt idx="463">
                  <c:v>39953</c:v>
                </c:pt>
                <c:pt idx="464">
                  <c:v>39954</c:v>
                </c:pt>
                <c:pt idx="465">
                  <c:v>39955</c:v>
                </c:pt>
                <c:pt idx="466">
                  <c:v>39958</c:v>
                </c:pt>
                <c:pt idx="467">
                  <c:v>39959</c:v>
                </c:pt>
                <c:pt idx="468">
                  <c:v>39960</c:v>
                </c:pt>
                <c:pt idx="469">
                  <c:v>39961</c:v>
                </c:pt>
                <c:pt idx="470">
                  <c:v>39962</c:v>
                </c:pt>
                <c:pt idx="471">
                  <c:v>39966</c:v>
                </c:pt>
                <c:pt idx="472">
                  <c:v>39967</c:v>
                </c:pt>
                <c:pt idx="473">
                  <c:v>39968</c:v>
                </c:pt>
                <c:pt idx="474">
                  <c:v>39969</c:v>
                </c:pt>
                <c:pt idx="475">
                  <c:v>39972</c:v>
                </c:pt>
                <c:pt idx="476">
                  <c:v>39973</c:v>
                </c:pt>
                <c:pt idx="477">
                  <c:v>39974</c:v>
                </c:pt>
                <c:pt idx="478">
                  <c:v>39975</c:v>
                </c:pt>
                <c:pt idx="479">
                  <c:v>39976</c:v>
                </c:pt>
                <c:pt idx="480">
                  <c:v>39979</c:v>
                </c:pt>
                <c:pt idx="481">
                  <c:v>39980</c:v>
                </c:pt>
                <c:pt idx="482">
                  <c:v>39981</c:v>
                </c:pt>
                <c:pt idx="483">
                  <c:v>39982</c:v>
                </c:pt>
                <c:pt idx="484">
                  <c:v>39983</c:v>
                </c:pt>
                <c:pt idx="485">
                  <c:v>39986</c:v>
                </c:pt>
                <c:pt idx="486">
                  <c:v>39987</c:v>
                </c:pt>
                <c:pt idx="487">
                  <c:v>39988</c:v>
                </c:pt>
                <c:pt idx="488">
                  <c:v>39989</c:v>
                </c:pt>
                <c:pt idx="489">
                  <c:v>39990</c:v>
                </c:pt>
                <c:pt idx="490">
                  <c:v>39993</c:v>
                </c:pt>
                <c:pt idx="491">
                  <c:v>39994</c:v>
                </c:pt>
                <c:pt idx="492">
                  <c:v>39995</c:v>
                </c:pt>
                <c:pt idx="493">
                  <c:v>39996</c:v>
                </c:pt>
                <c:pt idx="494">
                  <c:v>39997</c:v>
                </c:pt>
                <c:pt idx="495">
                  <c:v>40000</c:v>
                </c:pt>
                <c:pt idx="496">
                  <c:v>40001</c:v>
                </c:pt>
                <c:pt idx="497">
                  <c:v>40002</c:v>
                </c:pt>
                <c:pt idx="498">
                  <c:v>40003</c:v>
                </c:pt>
                <c:pt idx="499">
                  <c:v>40004</c:v>
                </c:pt>
                <c:pt idx="500">
                  <c:v>40007</c:v>
                </c:pt>
                <c:pt idx="501">
                  <c:v>40008</c:v>
                </c:pt>
                <c:pt idx="502">
                  <c:v>40009</c:v>
                </c:pt>
                <c:pt idx="503">
                  <c:v>40010</c:v>
                </c:pt>
                <c:pt idx="504">
                  <c:v>40011</c:v>
                </c:pt>
                <c:pt idx="505">
                  <c:v>40014</c:v>
                </c:pt>
                <c:pt idx="506">
                  <c:v>40015</c:v>
                </c:pt>
                <c:pt idx="507">
                  <c:v>40016</c:v>
                </c:pt>
                <c:pt idx="508">
                  <c:v>40017</c:v>
                </c:pt>
                <c:pt idx="509">
                  <c:v>40018</c:v>
                </c:pt>
                <c:pt idx="510">
                  <c:v>40021</c:v>
                </c:pt>
                <c:pt idx="511">
                  <c:v>40022</c:v>
                </c:pt>
                <c:pt idx="512">
                  <c:v>40023</c:v>
                </c:pt>
                <c:pt idx="513">
                  <c:v>40024</c:v>
                </c:pt>
                <c:pt idx="514">
                  <c:v>40025</c:v>
                </c:pt>
                <c:pt idx="515">
                  <c:v>40028</c:v>
                </c:pt>
                <c:pt idx="516">
                  <c:v>40029</c:v>
                </c:pt>
                <c:pt idx="517">
                  <c:v>40030</c:v>
                </c:pt>
                <c:pt idx="518">
                  <c:v>40031</c:v>
                </c:pt>
                <c:pt idx="519">
                  <c:v>40032</c:v>
                </c:pt>
                <c:pt idx="520">
                  <c:v>40035</c:v>
                </c:pt>
                <c:pt idx="521">
                  <c:v>40036</c:v>
                </c:pt>
                <c:pt idx="522">
                  <c:v>40037</c:v>
                </c:pt>
                <c:pt idx="523">
                  <c:v>40038</c:v>
                </c:pt>
                <c:pt idx="524">
                  <c:v>40039</c:v>
                </c:pt>
                <c:pt idx="525">
                  <c:v>40042</c:v>
                </c:pt>
                <c:pt idx="526">
                  <c:v>40043</c:v>
                </c:pt>
                <c:pt idx="527">
                  <c:v>40044</c:v>
                </c:pt>
                <c:pt idx="528">
                  <c:v>40049</c:v>
                </c:pt>
                <c:pt idx="529">
                  <c:v>40050</c:v>
                </c:pt>
                <c:pt idx="530">
                  <c:v>40051</c:v>
                </c:pt>
                <c:pt idx="531">
                  <c:v>40052</c:v>
                </c:pt>
                <c:pt idx="532">
                  <c:v>40053</c:v>
                </c:pt>
                <c:pt idx="533">
                  <c:v>40056</c:v>
                </c:pt>
                <c:pt idx="534">
                  <c:v>40057</c:v>
                </c:pt>
                <c:pt idx="535">
                  <c:v>40058</c:v>
                </c:pt>
                <c:pt idx="536">
                  <c:v>40059</c:v>
                </c:pt>
                <c:pt idx="537">
                  <c:v>40060</c:v>
                </c:pt>
                <c:pt idx="538">
                  <c:v>40063</c:v>
                </c:pt>
                <c:pt idx="539">
                  <c:v>40064</c:v>
                </c:pt>
                <c:pt idx="540">
                  <c:v>40065</c:v>
                </c:pt>
                <c:pt idx="541">
                  <c:v>40066</c:v>
                </c:pt>
                <c:pt idx="542">
                  <c:v>40067</c:v>
                </c:pt>
                <c:pt idx="543">
                  <c:v>40070</c:v>
                </c:pt>
                <c:pt idx="544">
                  <c:v>40071</c:v>
                </c:pt>
                <c:pt idx="545">
                  <c:v>40072</c:v>
                </c:pt>
                <c:pt idx="546">
                  <c:v>40073</c:v>
                </c:pt>
                <c:pt idx="547">
                  <c:v>40074</c:v>
                </c:pt>
                <c:pt idx="548">
                  <c:v>40077</c:v>
                </c:pt>
                <c:pt idx="549">
                  <c:v>40078</c:v>
                </c:pt>
                <c:pt idx="550">
                  <c:v>40079</c:v>
                </c:pt>
                <c:pt idx="551">
                  <c:v>40080</c:v>
                </c:pt>
                <c:pt idx="552">
                  <c:v>40081</c:v>
                </c:pt>
                <c:pt idx="553">
                  <c:v>40084</c:v>
                </c:pt>
                <c:pt idx="554">
                  <c:v>40085</c:v>
                </c:pt>
                <c:pt idx="555">
                  <c:v>40086</c:v>
                </c:pt>
                <c:pt idx="556">
                  <c:v>40087</c:v>
                </c:pt>
                <c:pt idx="557">
                  <c:v>40088</c:v>
                </c:pt>
                <c:pt idx="558">
                  <c:v>40091</c:v>
                </c:pt>
                <c:pt idx="559">
                  <c:v>40092</c:v>
                </c:pt>
                <c:pt idx="560">
                  <c:v>40093</c:v>
                </c:pt>
                <c:pt idx="561">
                  <c:v>40094</c:v>
                </c:pt>
                <c:pt idx="562">
                  <c:v>40095</c:v>
                </c:pt>
                <c:pt idx="563">
                  <c:v>40098</c:v>
                </c:pt>
                <c:pt idx="564">
                  <c:v>40099</c:v>
                </c:pt>
                <c:pt idx="565">
                  <c:v>40100</c:v>
                </c:pt>
                <c:pt idx="566">
                  <c:v>40101</c:v>
                </c:pt>
                <c:pt idx="567">
                  <c:v>40102</c:v>
                </c:pt>
                <c:pt idx="568">
                  <c:v>40105</c:v>
                </c:pt>
                <c:pt idx="569">
                  <c:v>40106</c:v>
                </c:pt>
                <c:pt idx="570">
                  <c:v>40107</c:v>
                </c:pt>
                <c:pt idx="571">
                  <c:v>40108</c:v>
                </c:pt>
                <c:pt idx="572">
                  <c:v>40112</c:v>
                </c:pt>
                <c:pt idx="573">
                  <c:v>40113</c:v>
                </c:pt>
                <c:pt idx="574">
                  <c:v>40114</c:v>
                </c:pt>
                <c:pt idx="575">
                  <c:v>40115</c:v>
                </c:pt>
                <c:pt idx="576">
                  <c:v>40116</c:v>
                </c:pt>
                <c:pt idx="577">
                  <c:v>40119</c:v>
                </c:pt>
                <c:pt idx="578">
                  <c:v>40120</c:v>
                </c:pt>
                <c:pt idx="579">
                  <c:v>40121</c:v>
                </c:pt>
                <c:pt idx="580">
                  <c:v>40122</c:v>
                </c:pt>
                <c:pt idx="581">
                  <c:v>40123</c:v>
                </c:pt>
                <c:pt idx="582">
                  <c:v>40126</c:v>
                </c:pt>
                <c:pt idx="583">
                  <c:v>40127</c:v>
                </c:pt>
                <c:pt idx="584">
                  <c:v>40128</c:v>
                </c:pt>
                <c:pt idx="585">
                  <c:v>40129</c:v>
                </c:pt>
                <c:pt idx="586">
                  <c:v>40130</c:v>
                </c:pt>
                <c:pt idx="587">
                  <c:v>40133</c:v>
                </c:pt>
                <c:pt idx="588">
                  <c:v>40134</c:v>
                </c:pt>
                <c:pt idx="589">
                  <c:v>40135</c:v>
                </c:pt>
                <c:pt idx="590">
                  <c:v>40136</c:v>
                </c:pt>
                <c:pt idx="591">
                  <c:v>40137</c:v>
                </c:pt>
                <c:pt idx="592">
                  <c:v>40140</c:v>
                </c:pt>
                <c:pt idx="593">
                  <c:v>40141</c:v>
                </c:pt>
                <c:pt idx="594">
                  <c:v>40142</c:v>
                </c:pt>
                <c:pt idx="595">
                  <c:v>40143</c:v>
                </c:pt>
                <c:pt idx="596">
                  <c:v>40144</c:v>
                </c:pt>
                <c:pt idx="597">
                  <c:v>40147</c:v>
                </c:pt>
                <c:pt idx="598">
                  <c:v>40148</c:v>
                </c:pt>
                <c:pt idx="599">
                  <c:v>40149</c:v>
                </c:pt>
                <c:pt idx="600">
                  <c:v>40150</c:v>
                </c:pt>
                <c:pt idx="601">
                  <c:v>40151</c:v>
                </c:pt>
                <c:pt idx="602">
                  <c:v>40154</c:v>
                </c:pt>
                <c:pt idx="603">
                  <c:v>40155</c:v>
                </c:pt>
                <c:pt idx="604">
                  <c:v>40156</c:v>
                </c:pt>
                <c:pt idx="605">
                  <c:v>40157</c:v>
                </c:pt>
                <c:pt idx="606">
                  <c:v>40158</c:v>
                </c:pt>
                <c:pt idx="607">
                  <c:v>40161</c:v>
                </c:pt>
                <c:pt idx="608">
                  <c:v>40162</c:v>
                </c:pt>
                <c:pt idx="609">
                  <c:v>40163</c:v>
                </c:pt>
                <c:pt idx="610">
                  <c:v>40164</c:v>
                </c:pt>
                <c:pt idx="611">
                  <c:v>40165</c:v>
                </c:pt>
                <c:pt idx="612">
                  <c:v>40168</c:v>
                </c:pt>
                <c:pt idx="613">
                  <c:v>40169</c:v>
                </c:pt>
                <c:pt idx="614">
                  <c:v>40170</c:v>
                </c:pt>
                <c:pt idx="615">
                  <c:v>40175</c:v>
                </c:pt>
                <c:pt idx="616">
                  <c:v>40176</c:v>
                </c:pt>
                <c:pt idx="617">
                  <c:v>40177</c:v>
                </c:pt>
                <c:pt idx="618">
                  <c:v>40178</c:v>
                </c:pt>
                <c:pt idx="619">
                  <c:v>40182</c:v>
                </c:pt>
                <c:pt idx="620">
                  <c:v>40183</c:v>
                </c:pt>
                <c:pt idx="621">
                  <c:v>40184</c:v>
                </c:pt>
                <c:pt idx="622">
                  <c:v>40185</c:v>
                </c:pt>
                <c:pt idx="623">
                  <c:v>40186</c:v>
                </c:pt>
                <c:pt idx="624">
                  <c:v>40189</c:v>
                </c:pt>
                <c:pt idx="625">
                  <c:v>40190</c:v>
                </c:pt>
                <c:pt idx="626">
                  <c:v>40191</c:v>
                </c:pt>
                <c:pt idx="627">
                  <c:v>40192</c:v>
                </c:pt>
                <c:pt idx="628">
                  <c:v>40193</c:v>
                </c:pt>
                <c:pt idx="629">
                  <c:v>40196</c:v>
                </c:pt>
                <c:pt idx="630">
                  <c:v>40197</c:v>
                </c:pt>
                <c:pt idx="631">
                  <c:v>40198</c:v>
                </c:pt>
                <c:pt idx="632">
                  <c:v>40199</c:v>
                </c:pt>
                <c:pt idx="633">
                  <c:v>40200</c:v>
                </c:pt>
                <c:pt idx="634">
                  <c:v>40203</c:v>
                </c:pt>
                <c:pt idx="635">
                  <c:v>40204</c:v>
                </c:pt>
                <c:pt idx="636">
                  <c:v>40205</c:v>
                </c:pt>
                <c:pt idx="637">
                  <c:v>40206</c:v>
                </c:pt>
                <c:pt idx="638">
                  <c:v>40207</c:v>
                </c:pt>
                <c:pt idx="639">
                  <c:v>40210</c:v>
                </c:pt>
                <c:pt idx="640">
                  <c:v>40211</c:v>
                </c:pt>
                <c:pt idx="641">
                  <c:v>40212</c:v>
                </c:pt>
                <c:pt idx="642">
                  <c:v>40213</c:v>
                </c:pt>
                <c:pt idx="643">
                  <c:v>40214</c:v>
                </c:pt>
                <c:pt idx="644">
                  <c:v>40217</c:v>
                </c:pt>
                <c:pt idx="645">
                  <c:v>40218</c:v>
                </c:pt>
                <c:pt idx="646">
                  <c:v>40219</c:v>
                </c:pt>
                <c:pt idx="647">
                  <c:v>40220</c:v>
                </c:pt>
                <c:pt idx="648">
                  <c:v>40221</c:v>
                </c:pt>
                <c:pt idx="649">
                  <c:v>40224</c:v>
                </c:pt>
                <c:pt idx="650">
                  <c:v>40225</c:v>
                </c:pt>
                <c:pt idx="651">
                  <c:v>40226</c:v>
                </c:pt>
                <c:pt idx="652">
                  <c:v>40227</c:v>
                </c:pt>
                <c:pt idx="653">
                  <c:v>40228</c:v>
                </c:pt>
                <c:pt idx="654">
                  <c:v>40231</c:v>
                </c:pt>
                <c:pt idx="655">
                  <c:v>40232</c:v>
                </c:pt>
                <c:pt idx="656">
                  <c:v>40233</c:v>
                </c:pt>
                <c:pt idx="657">
                  <c:v>40234</c:v>
                </c:pt>
                <c:pt idx="658">
                  <c:v>40235</c:v>
                </c:pt>
                <c:pt idx="659">
                  <c:v>40238</c:v>
                </c:pt>
                <c:pt idx="660">
                  <c:v>40239</c:v>
                </c:pt>
                <c:pt idx="661">
                  <c:v>40240</c:v>
                </c:pt>
                <c:pt idx="662">
                  <c:v>40241</c:v>
                </c:pt>
                <c:pt idx="663">
                  <c:v>40242</c:v>
                </c:pt>
                <c:pt idx="664">
                  <c:v>40245</c:v>
                </c:pt>
                <c:pt idx="665">
                  <c:v>40246</c:v>
                </c:pt>
                <c:pt idx="666">
                  <c:v>40247</c:v>
                </c:pt>
                <c:pt idx="667">
                  <c:v>40248</c:v>
                </c:pt>
                <c:pt idx="668">
                  <c:v>40249</c:v>
                </c:pt>
                <c:pt idx="669">
                  <c:v>40253</c:v>
                </c:pt>
                <c:pt idx="670">
                  <c:v>40254</c:v>
                </c:pt>
                <c:pt idx="671">
                  <c:v>40255</c:v>
                </c:pt>
                <c:pt idx="672">
                  <c:v>40256</c:v>
                </c:pt>
                <c:pt idx="673">
                  <c:v>40259</c:v>
                </c:pt>
                <c:pt idx="674">
                  <c:v>40260</c:v>
                </c:pt>
                <c:pt idx="675">
                  <c:v>40261</c:v>
                </c:pt>
                <c:pt idx="676">
                  <c:v>40262</c:v>
                </c:pt>
                <c:pt idx="677">
                  <c:v>40263</c:v>
                </c:pt>
                <c:pt idx="678">
                  <c:v>40266</c:v>
                </c:pt>
                <c:pt idx="679">
                  <c:v>40267</c:v>
                </c:pt>
                <c:pt idx="680">
                  <c:v>40268</c:v>
                </c:pt>
                <c:pt idx="681">
                  <c:v>40269</c:v>
                </c:pt>
                <c:pt idx="682">
                  <c:v>40270</c:v>
                </c:pt>
                <c:pt idx="683">
                  <c:v>40274</c:v>
                </c:pt>
                <c:pt idx="684">
                  <c:v>40275</c:v>
                </c:pt>
                <c:pt idx="685">
                  <c:v>40276</c:v>
                </c:pt>
                <c:pt idx="686">
                  <c:v>40277</c:v>
                </c:pt>
                <c:pt idx="687">
                  <c:v>40280</c:v>
                </c:pt>
                <c:pt idx="688">
                  <c:v>40281</c:v>
                </c:pt>
                <c:pt idx="689">
                  <c:v>40282</c:v>
                </c:pt>
                <c:pt idx="690">
                  <c:v>40283</c:v>
                </c:pt>
                <c:pt idx="691">
                  <c:v>40284</c:v>
                </c:pt>
                <c:pt idx="692">
                  <c:v>40287</c:v>
                </c:pt>
                <c:pt idx="693">
                  <c:v>40288</c:v>
                </c:pt>
                <c:pt idx="694">
                  <c:v>40289</c:v>
                </c:pt>
                <c:pt idx="695">
                  <c:v>40290</c:v>
                </c:pt>
                <c:pt idx="696">
                  <c:v>40291</c:v>
                </c:pt>
                <c:pt idx="697">
                  <c:v>40294</c:v>
                </c:pt>
                <c:pt idx="698">
                  <c:v>40295</c:v>
                </c:pt>
                <c:pt idx="699">
                  <c:v>40296</c:v>
                </c:pt>
                <c:pt idx="700">
                  <c:v>40297</c:v>
                </c:pt>
                <c:pt idx="701">
                  <c:v>40298</c:v>
                </c:pt>
                <c:pt idx="702">
                  <c:v>40301</c:v>
                </c:pt>
                <c:pt idx="703">
                  <c:v>40302</c:v>
                </c:pt>
                <c:pt idx="704">
                  <c:v>40303</c:v>
                </c:pt>
                <c:pt idx="705">
                  <c:v>40304</c:v>
                </c:pt>
                <c:pt idx="706">
                  <c:v>40305</c:v>
                </c:pt>
                <c:pt idx="707">
                  <c:v>40308</c:v>
                </c:pt>
                <c:pt idx="708">
                  <c:v>40309</c:v>
                </c:pt>
                <c:pt idx="709">
                  <c:v>40310</c:v>
                </c:pt>
                <c:pt idx="710">
                  <c:v>40311</c:v>
                </c:pt>
                <c:pt idx="711">
                  <c:v>40312</c:v>
                </c:pt>
                <c:pt idx="712">
                  <c:v>40315</c:v>
                </c:pt>
                <c:pt idx="713">
                  <c:v>40316</c:v>
                </c:pt>
                <c:pt idx="714">
                  <c:v>40317</c:v>
                </c:pt>
                <c:pt idx="715">
                  <c:v>40318</c:v>
                </c:pt>
                <c:pt idx="716">
                  <c:v>40319</c:v>
                </c:pt>
                <c:pt idx="717">
                  <c:v>40323</c:v>
                </c:pt>
                <c:pt idx="718">
                  <c:v>40324</c:v>
                </c:pt>
                <c:pt idx="719">
                  <c:v>40325</c:v>
                </c:pt>
                <c:pt idx="720">
                  <c:v>40326</c:v>
                </c:pt>
                <c:pt idx="721">
                  <c:v>40329</c:v>
                </c:pt>
                <c:pt idx="722">
                  <c:v>40330</c:v>
                </c:pt>
                <c:pt idx="723">
                  <c:v>40331</c:v>
                </c:pt>
                <c:pt idx="724">
                  <c:v>40332</c:v>
                </c:pt>
                <c:pt idx="725">
                  <c:v>40333</c:v>
                </c:pt>
                <c:pt idx="726">
                  <c:v>40336</c:v>
                </c:pt>
                <c:pt idx="727">
                  <c:v>40337</c:v>
                </c:pt>
                <c:pt idx="728">
                  <c:v>40338</c:v>
                </c:pt>
                <c:pt idx="729">
                  <c:v>40339</c:v>
                </c:pt>
                <c:pt idx="730">
                  <c:v>40340</c:v>
                </c:pt>
                <c:pt idx="731">
                  <c:v>40343</c:v>
                </c:pt>
                <c:pt idx="732">
                  <c:v>40344</c:v>
                </c:pt>
                <c:pt idx="733">
                  <c:v>40345</c:v>
                </c:pt>
                <c:pt idx="734">
                  <c:v>40346</c:v>
                </c:pt>
                <c:pt idx="735">
                  <c:v>40347</c:v>
                </c:pt>
                <c:pt idx="736">
                  <c:v>40350</c:v>
                </c:pt>
                <c:pt idx="737">
                  <c:v>40351</c:v>
                </c:pt>
                <c:pt idx="738">
                  <c:v>40352</c:v>
                </c:pt>
                <c:pt idx="739">
                  <c:v>40353</c:v>
                </c:pt>
                <c:pt idx="740">
                  <c:v>40354</c:v>
                </c:pt>
                <c:pt idx="741">
                  <c:v>40357</c:v>
                </c:pt>
                <c:pt idx="742">
                  <c:v>40358</c:v>
                </c:pt>
                <c:pt idx="743">
                  <c:v>40359</c:v>
                </c:pt>
                <c:pt idx="744">
                  <c:v>40360</c:v>
                </c:pt>
                <c:pt idx="745">
                  <c:v>40361</c:v>
                </c:pt>
                <c:pt idx="746">
                  <c:v>40364</c:v>
                </c:pt>
                <c:pt idx="747">
                  <c:v>40365</c:v>
                </c:pt>
                <c:pt idx="748">
                  <c:v>40366</c:v>
                </c:pt>
                <c:pt idx="749">
                  <c:v>40367</c:v>
                </c:pt>
                <c:pt idx="750">
                  <c:v>40368</c:v>
                </c:pt>
                <c:pt idx="751">
                  <c:v>40371</c:v>
                </c:pt>
                <c:pt idx="752">
                  <c:v>40372</c:v>
                </c:pt>
                <c:pt idx="753">
                  <c:v>40373</c:v>
                </c:pt>
                <c:pt idx="754">
                  <c:v>40374</c:v>
                </c:pt>
                <c:pt idx="755">
                  <c:v>40375</c:v>
                </c:pt>
                <c:pt idx="756">
                  <c:v>40378</c:v>
                </c:pt>
                <c:pt idx="757">
                  <c:v>40379</c:v>
                </c:pt>
                <c:pt idx="758">
                  <c:v>40380</c:v>
                </c:pt>
                <c:pt idx="759">
                  <c:v>40381</c:v>
                </c:pt>
                <c:pt idx="760">
                  <c:v>40382</c:v>
                </c:pt>
                <c:pt idx="761">
                  <c:v>40385</c:v>
                </c:pt>
                <c:pt idx="762">
                  <c:v>40386</c:v>
                </c:pt>
                <c:pt idx="763">
                  <c:v>40387</c:v>
                </c:pt>
                <c:pt idx="764">
                  <c:v>40388</c:v>
                </c:pt>
                <c:pt idx="765">
                  <c:v>40389</c:v>
                </c:pt>
                <c:pt idx="766">
                  <c:v>40392</c:v>
                </c:pt>
                <c:pt idx="767">
                  <c:v>40393</c:v>
                </c:pt>
                <c:pt idx="768">
                  <c:v>40394</c:v>
                </c:pt>
                <c:pt idx="769">
                  <c:v>40395</c:v>
                </c:pt>
                <c:pt idx="770">
                  <c:v>40396</c:v>
                </c:pt>
                <c:pt idx="771">
                  <c:v>40399</c:v>
                </c:pt>
                <c:pt idx="772">
                  <c:v>40400</c:v>
                </c:pt>
                <c:pt idx="773">
                  <c:v>40401</c:v>
                </c:pt>
                <c:pt idx="774">
                  <c:v>40402</c:v>
                </c:pt>
                <c:pt idx="775">
                  <c:v>40403</c:v>
                </c:pt>
                <c:pt idx="776">
                  <c:v>40406</c:v>
                </c:pt>
                <c:pt idx="777">
                  <c:v>40407</c:v>
                </c:pt>
                <c:pt idx="778">
                  <c:v>40408</c:v>
                </c:pt>
                <c:pt idx="779">
                  <c:v>40409</c:v>
                </c:pt>
                <c:pt idx="780">
                  <c:v>40413</c:v>
                </c:pt>
                <c:pt idx="781">
                  <c:v>40414</c:v>
                </c:pt>
                <c:pt idx="782">
                  <c:v>40415</c:v>
                </c:pt>
                <c:pt idx="783">
                  <c:v>40416</c:v>
                </c:pt>
                <c:pt idx="784">
                  <c:v>40417</c:v>
                </c:pt>
                <c:pt idx="785">
                  <c:v>40420</c:v>
                </c:pt>
                <c:pt idx="786">
                  <c:v>40421</c:v>
                </c:pt>
                <c:pt idx="787">
                  <c:v>40422</c:v>
                </c:pt>
                <c:pt idx="788">
                  <c:v>40423</c:v>
                </c:pt>
                <c:pt idx="789">
                  <c:v>40424</c:v>
                </c:pt>
                <c:pt idx="790">
                  <c:v>40427</c:v>
                </c:pt>
                <c:pt idx="791">
                  <c:v>40428</c:v>
                </c:pt>
                <c:pt idx="792">
                  <c:v>40429</c:v>
                </c:pt>
                <c:pt idx="793">
                  <c:v>40430</c:v>
                </c:pt>
                <c:pt idx="794">
                  <c:v>40431</c:v>
                </c:pt>
                <c:pt idx="795">
                  <c:v>40434</c:v>
                </c:pt>
                <c:pt idx="796">
                  <c:v>40435</c:v>
                </c:pt>
                <c:pt idx="797">
                  <c:v>40436</c:v>
                </c:pt>
                <c:pt idx="798">
                  <c:v>40437</c:v>
                </c:pt>
                <c:pt idx="799">
                  <c:v>40438</c:v>
                </c:pt>
                <c:pt idx="800">
                  <c:v>40441</c:v>
                </c:pt>
                <c:pt idx="801">
                  <c:v>40442</c:v>
                </c:pt>
                <c:pt idx="802">
                  <c:v>40443</c:v>
                </c:pt>
                <c:pt idx="803">
                  <c:v>40444</c:v>
                </c:pt>
                <c:pt idx="804">
                  <c:v>40445</c:v>
                </c:pt>
                <c:pt idx="805">
                  <c:v>40448</c:v>
                </c:pt>
                <c:pt idx="806">
                  <c:v>40449</c:v>
                </c:pt>
                <c:pt idx="807">
                  <c:v>40450</c:v>
                </c:pt>
                <c:pt idx="808">
                  <c:v>40451</c:v>
                </c:pt>
                <c:pt idx="809">
                  <c:v>40452</c:v>
                </c:pt>
                <c:pt idx="810">
                  <c:v>40455</c:v>
                </c:pt>
                <c:pt idx="811">
                  <c:v>40456</c:v>
                </c:pt>
                <c:pt idx="812">
                  <c:v>40457</c:v>
                </c:pt>
                <c:pt idx="813">
                  <c:v>40458</c:v>
                </c:pt>
                <c:pt idx="814">
                  <c:v>40459</c:v>
                </c:pt>
                <c:pt idx="815">
                  <c:v>40462</c:v>
                </c:pt>
                <c:pt idx="816">
                  <c:v>40463</c:v>
                </c:pt>
                <c:pt idx="817">
                  <c:v>40464</c:v>
                </c:pt>
                <c:pt idx="818">
                  <c:v>40465</c:v>
                </c:pt>
                <c:pt idx="819">
                  <c:v>40466</c:v>
                </c:pt>
                <c:pt idx="820">
                  <c:v>40469</c:v>
                </c:pt>
                <c:pt idx="821">
                  <c:v>40470</c:v>
                </c:pt>
                <c:pt idx="822">
                  <c:v>40471</c:v>
                </c:pt>
                <c:pt idx="823">
                  <c:v>40472</c:v>
                </c:pt>
                <c:pt idx="824">
                  <c:v>40473</c:v>
                </c:pt>
                <c:pt idx="825">
                  <c:v>40476</c:v>
                </c:pt>
                <c:pt idx="826">
                  <c:v>40477</c:v>
                </c:pt>
                <c:pt idx="827">
                  <c:v>40478</c:v>
                </c:pt>
                <c:pt idx="828">
                  <c:v>40479</c:v>
                </c:pt>
                <c:pt idx="829">
                  <c:v>40480</c:v>
                </c:pt>
                <c:pt idx="830">
                  <c:v>40484</c:v>
                </c:pt>
                <c:pt idx="831">
                  <c:v>40485</c:v>
                </c:pt>
                <c:pt idx="832">
                  <c:v>40486</c:v>
                </c:pt>
                <c:pt idx="833">
                  <c:v>40487</c:v>
                </c:pt>
                <c:pt idx="834">
                  <c:v>40490</c:v>
                </c:pt>
                <c:pt idx="835">
                  <c:v>40491</c:v>
                </c:pt>
                <c:pt idx="836">
                  <c:v>40492</c:v>
                </c:pt>
                <c:pt idx="837">
                  <c:v>40493</c:v>
                </c:pt>
                <c:pt idx="838">
                  <c:v>40494</c:v>
                </c:pt>
                <c:pt idx="839">
                  <c:v>40497</c:v>
                </c:pt>
                <c:pt idx="840">
                  <c:v>40498</c:v>
                </c:pt>
                <c:pt idx="841">
                  <c:v>40499</c:v>
                </c:pt>
                <c:pt idx="842">
                  <c:v>40500</c:v>
                </c:pt>
                <c:pt idx="843">
                  <c:v>40501</c:v>
                </c:pt>
                <c:pt idx="844">
                  <c:v>40504</c:v>
                </c:pt>
                <c:pt idx="845">
                  <c:v>40505</c:v>
                </c:pt>
                <c:pt idx="846">
                  <c:v>40506</c:v>
                </c:pt>
                <c:pt idx="847">
                  <c:v>40507</c:v>
                </c:pt>
                <c:pt idx="848">
                  <c:v>40508</c:v>
                </c:pt>
                <c:pt idx="849">
                  <c:v>40511</c:v>
                </c:pt>
                <c:pt idx="850">
                  <c:v>40512</c:v>
                </c:pt>
                <c:pt idx="851">
                  <c:v>40513</c:v>
                </c:pt>
                <c:pt idx="852">
                  <c:v>40514</c:v>
                </c:pt>
                <c:pt idx="853">
                  <c:v>40515</c:v>
                </c:pt>
                <c:pt idx="854">
                  <c:v>40518</c:v>
                </c:pt>
                <c:pt idx="855">
                  <c:v>40519</c:v>
                </c:pt>
                <c:pt idx="856">
                  <c:v>40520</c:v>
                </c:pt>
                <c:pt idx="857">
                  <c:v>40521</c:v>
                </c:pt>
                <c:pt idx="858">
                  <c:v>40522</c:v>
                </c:pt>
                <c:pt idx="859">
                  <c:v>40525</c:v>
                </c:pt>
                <c:pt idx="860">
                  <c:v>40526</c:v>
                </c:pt>
                <c:pt idx="861">
                  <c:v>40527</c:v>
                </c:pt>
                <c:pt idx="862">
                  <c:v>40528</c:v>
                </c:pt>
                <c:pt idx="863">
                  <c:v>40529</c:v>
                </c:pt>
                <c:pt idx="864">
                  <c:v>40532</c:v>
                </c:pt>
                <c:pt idx="865">
                  <c:v>40533</c:v>
                </c:pt>
                <c:pt idx="866">
                  <c:v>40534</c:v>
                </c:pt>
                <c:pt idx="867">
                  <c:v>40535</c:v>
                </c:pt>
                <c:pt idx="868">
                  <c:v>40539</c:v>
                </c:pt>
                <c:pt idx="869">
                  <c:v>40540</c:v>
                </c:pt>
                <c:pt idx="870">
                  <c:v>40541</c:v>
                </c:pt>
                <c:pt idx="871">
                  <c:v>40542</c:v>
                </c:pt>
                <c:pt idx="872">
                  <c:v>40543</c:v>
                </c:pt>
                <c:pt idx="873">
                  <c:v>40546</c:v>
                </c:pt>
                <c:pt idx="874">
                  <c:v>40547</c:v>
                </c:pt>
                <c:pt idx="875">
                  <c:v>40548</c:v>
                </c:pt>
                <c:pt idx="876">
                  <c:v>40549</c:v>
                </c:pt>
                <c:pt idx="877">
                  <c:v>40550</c:v>
                </c:pt>
                <c:pt idx="878">
                  <c:v>40553</c:v>
                </c:pt>
                <c:pt idx="879">
                  <c:v>40554</c:v>
                </c:pt>
                <c:pt idx="880">
                  <c:v>40555</c:v>
                </c:pt>
                <c:pt idx="881">
                  <c:v>40556</c:v>
                </c:pt>
                <c:pt idx="882">
                  <c:v>40557</c:v>
                </c:pt>
                <c:pt idx="883">
                  <c:v>40560</c:v>
                </c:pt>
                <c:pt idx="884">
                  <c:v>40561</c:v>
                </c:pt>
                <c:pt idx="885">
                  <c:v>40562</c:v>
                </c:pt>
                <c:pt idx="886">
                  <c:v>40563</c:v>
                </c:pt>
                <c:pt idx="887">
                  <c:v>40564</c:v>
                </c:pt>
                <c:pt idx="888">
                  <c:v>40567</c:v>
                </c:pt>
                <c:pt idx="889">
                  <c:v>40568</c:v>
                </c:pt>
                <c:pt idx="890">
                  <c:v>40569</c:v>
                </c:pt>
                <c:pt idx="891">
                  <c:v>40570</c:v>
                </c:pt>
                <c:pt idx="892">
                  <c:v>40571</c:v>
                </c:pt>
                <c:pt idx="893">
                  <c:v>40574</c:v>
                </c:pt>
                <c:pt idx="894">
                  <c:v>40575</c:v>
                </c:pt>
                <c:pt idx="895">
                  <c:v>40576</c:v>
                </c:pt>
                <c:pt idx="896">
                  <c:v>40577</c:v>
                </c:pt>
                <c:pt idx="897">
                  <c:v>40578</c:v>
                </c:pt>
                <c:pt idx="898">
                  <c:v>40581</c:v>
                </c:pt>
                <c:pt idx="899">
                  <c:v>40582</c:v>
                </c:pt>
                <c:pt idx="900">
                  <c:v>40583</c:v>
                </c:pt>
                <c:pt idx="901">
                  <c:v>40584</c:v>
                </c:pt>
                <c:pt idx="902">
                  <c:v>40585</c:v>
                </c:pt>
                <c:pt idx="903">
                  <c:v>40588</c:v>
                </c:pt>
                <c:pt idx="904">
                  <c:v>40589</c:v>
                </c:pt>
                <c:pt idx="905">
                  <c:v>40590</c:v>
                </c:pt>
                <c:pt idx="906">
                  <c:v>40591</c:v>
                </c:pt>
                <c:pt idx="907">
                  <c:v>40592</c:v>
                </c:pt>
                <c:pt idx="908">
                  <c:v>40595</c:v>
                </c:pt>
                <c:pt idx="909">
                  <c:v>40596</c:v>
                </c:pt>
                <c:pt idx="910">
                  <c:v>40597</c:v>
                </c:pt>
                <c:pt idx="911">
                  <c:v>40598</c:v>
                </c:pt>
                <c:pt idx="912">
                  <c:v>40599</c:v>
                </c:pt>
                <c:pt idx="913">
                  <c:v>40602</c:v>
                </c:pt>
                <c:pt idx="914">
                  <c:v>40603</c:v>
                </c:pt>
                <c:pt idx="915">
                  <c:v>40604</c:v>
                </c:pt>
                <c:pt idx="916">
                  <c:v>40605</c:v>
                </c:pt>
                <c:pt idx="917">
                  <c:v>40606</c:v>
                </c:pt>
                <c:pt idx="918">
                  <c:v>40609</c:v>
                </c:pt>
                <c:pt idx="919">
                  <c:v>40610</c:v>
                </c:pt>
                <c:pt idx="920">
                  <c:v>40611</c:v>
                </c:pt>
                <c:pt idx="921">
                  <c:v>40612</c:v>
                </c:pt>
                <c:pt idx="922">
                  <c:v>40613</c:v>
                </c:pt>
                <c:pt idx="923">
                  <c:v>40618</c:v>
                </c:pt>
                <c:pt idx="924">
                  <c:v>40619</c:v>
                </c:pt>
                <c:pt idx="925">
                  <c:v>40620</c:v>
                </c:pt>
                <c:pt idx="926">
                  <c:v>40623</c:v>
                </c:pt>
                <c:pt idx="927">
                  <c:v>40624</c:v>
                </c:pt>
                <c:pt idx="928">
                  <c:v>40625</c:v>
                </c:pt>
                <c:pt idx="929">
                  <c:v>40626</c:v>
                </c:pt>
                <c:pt idx="930">
                  <c:v>40627</c:v>
                </c:pt>
                <c:pt idx="931">
                  <c:v>40630</c:v>
                </c:pt>
                <c:pt idx="932">
                  <c:v>40631</c:v>
                </c:pt>
                <c:pt idx="933">
                  <c:v>40632</c:v>
                </c:pt>
                <c:pt idx="934">
                  <c:v>40633</c:v>
                </c:pt>
                <c:pt idx="935">
                  <c:v>40634</c:v>
                </c:pt>
                <c:pt idx="936">
                  <c:v>40637</c:v>
                </c:pt>
                <c:pt idx="937">
                  <c:v>40638</c:v>
                </c:pt>
                <c:pt idx="938">
                  <c:v>40639</c:v>
                </c:pt>
                <c:pt idx="939">
                  <c:v>40640</c:v>
                </c:pt>
                <c:pt idx="940">
                  <c:v>40641</c:v>
                </c:pt>
                <c:pt idx="941">
                  <c:v>40644</c:v>
                </c:pt>
                <c:pt idx="942">
                  <c:v>40645</c:v>
                </c:pt>
                <c:pt idx="943">
                  <c:v>40646</c:v>
                </c:pt>
                <c:pt idx="944">
                  <c:v>40647</c:v>
                </c:pt>
                <c:pt idx="945">
                  <c:v>40648</c:v>
                </c:pt>
                <c:pt idx="946">
                  <c:v>40651</c:v>
                </c:pt>
                <c:pt idx="947">
                  <c:v>40652</c:v>
                </c:pt>
                <c:pt idx="948">
                  <c:v>40653</c:v>
                </c:pt>
                <c:pt idx="949">
                  <c:v>40654</c:v>
                </c:pt>
                <c:pt idx="950">
                  <c:v>40655</c:v>
                </c:pt>
                <c:pt idx="951">
                  <c:v>40659</c:v>
                </c:pt>
                <c:pt idx="952">
                  <c:v>40660</c:v>
                </c:pt>
                <c:pt idx="953">
                  <c:v>40661</c:v>
                </c:pt>
                <c:pt idx="954">
                  <c:v>40662</c:v>
                </c:pt>
                <c:pt idx="955">
                  <c:v>40665</c:v>
                </c:pt>
                <c:pt idx="956">
                  <c:v>40666</c:v>
                </c:pt>
                <c:pt idx="957">
                  <c:v>40667</c:v>
                </c:pt>
                <c:pt idx="958">
                  <c:v>40668</c:v>
                </c:pt>
                <c:pt idx="959">
                  <c:v>40669</c:v>
                </c:pt>
                <c:pt idx="960">
                  <c:v>40672</c:v>
                </c:pt>
                <c:pt idx="961">
                  <c:v>40673</c:v>
                </c:pt>
                <c:pt idx="962">
                  <c:v>40674</c:v>
                </c:pt>
                <c:pt idx="963">
                  <c:v>40675</c:v>
                </c:pt>
                <c:pt idx="964">
                  <c:v>40676</c:v>
                </c:pt>
                <c:pt idx="965">
                  <c:v>40679</c:v>
                </c:pt>
                <c:pt idx="966">
                  <c:v>40680</c:v>
                </c:pt>
                <c:pt idx="967">
                  <c:v>40681</c:v>
                </c:pt>
                <c:pt idx="968">
                  <c:v>40682</c:v>
                </c:pt>
                <c:pt idx="969">
                  <c:v>40683</c:v>
                </c:pt>
                <c:pt idx="970">
                  <c:v>40686</c:v>
                </c:pt>
                <c:pt idx="971">
                  <c:v>40687</c:v>
                </c:pt>
                <c:pt idx="972">
                  <c:v>40688</c:v>
                </c:pt>
                <c:pt idx="973">
                  <c:v>40689</c:v>
                </c:pt>
                <c:pt idx="974">
                  <c:v>40690</c:v>
                </c:pt>
                <c:pt idx="975">
                  <c:v>40693</c:v>
                </c:pt>
                <c:pt idx="976">
                  <c:v>40694</c:v>
                </c:pt>
                <c:pt idx="977">
                  <c:v>40695</c:v>
                </c:pt>
                <c:pt idx="978">
                  <c:v>40696</c:v>
                </c:pt>
                <c:pt idx="979">
                  <c:v>40697</c:v>
                </c:pt>
                <c:pt idx="980">
                  <c:v>40700</c:v>
                </c:pt>
                <c:pt idx="981">
                  <c:v>40701</c:v>
                </c:pt>
                <c:pt idx="982">
                  <c:v>40702</c:v>
                </c:pt>
                <c:pt idx="983">
                  <c:v>40703</c:v>
                </c:pt>
                <c:pt idx="984">
                  <c:v>40704</c:v>
                </c:pt>
                <c:pt idx="985">
                  <c:v>40708</c:v>
                </c:pt>
                <c:pt idx="986">
                  <c:v>40709</c:v>
                </c:pt>
                <c:pt idx="987">
                  <c:v>40710</c:v>
                </c:pt>
                <c:pt idx="988">
                  <c:v>40711</c:v>
                </c:pt>
                <c:pt idx="989">
                  <c:v>40714</c:v>
                </c:pt>
                <c:pt idx="990">
                  <c:v>40715</c:v>
                </c:pt>
                <c:pt idx="991">
                  <c:v>40716</c:v>
                </c:pt>
                <c:pt idx="992">
                  <c:v>40717</c:v>
                </c:pt>
                <c:pt idx="993">
                  <c:v>40718</c:v>
                </c:pt>
                <c:pt idx="994">
                  <c:v>40721</c:v>
                </c:pt>
                <c:pt idx="995">
                  <c:v>40722</c:v>
                </c:pt>
                <c:pt idx="996">
                  <c:v>40723</c:v>
                </c:pt>
                <c:pt idx="997">
                  <c:v>40724</c:v>
                </c:pt>
                <c:pt idx="998">
                  <c:v>40725</c:v>
                </c:pt>
                <c:pt idx="999">
                  <c:v>40728</c:v>
                </c:pt>
                <c:pt idx="1000">
                  <c:v>40729</c:v>
                </c:pt>
                <c:pt idx="1001">
                  <c:v>40730</c:v>
                </c:pt>
                <c:pt idx="1002">
                  <c:v>40731</c:v>
                </c:pt>
                <c:pt idx="1003">
                  <c:v>40732</c:v>
                </c:pt>
                <c:pt idx="1004">
                  <c:v>40735</c:v>
                </c:pt>
                <c:pt idx="1005">
                  <c:v>40736</c:v>
                </c:pt>
                <c:pt idx="1006">
                  <c:v>40737</c:v>
                </c:pt>
                <c:pt idx="1007">
                  <c:v>40738</c:v>
                </c:pt>
                <c:pt idx="1008">
                  <c:v>40739</c:v>
                </c:pt>
                <c:pt idx="1009">
                  <c:v>40742</c:v>
                </c:pt>
                <c:pt idx="1010">
                  <c:v>40743</c:v>
                </c:pt>
                <c:pt idx="1011">
                  <c:v>40744</c:v>
                </c:pt>
                <c:pt idx="1012">
                  <c:v>40745</c:v>
                </c:pt>
                <c:pt idx="1013">
                  <c:v>40746</c:v>
                </c:pt>
                <c:pt idx="1014">
                  <c:v>40749</c:v>
                </c:pt>
                <c:pt idx="1015">
                  <c:v>40750</c:v>
                </c:pt>
                <c:pt idx="1016">
                  <c:v>40751</c:v>
                </c:pt>
                <c:pt idx="1017">
                  <c:v>40752</c:v>
                </c:pt>
                <c:pt idx="1018">
                  <c:v>40753</c:v>
                </c:pt>
                <c:pt idx="1019">
                  <c:v>40756</c:v>
                </c:pt>
                <c:pt idx="1020">
                  <c:v>40757</c:v>
                </c:pt>
                <c:pt idx="1021">
                  <c:v>40758</c:v>
                </c:pt>
                <c:pt idx="1022">
                  <c:v>40759</c:v>
                </c:pt>
                <c:pt idx="1023">
                  <c:v>40760</c:v>
                </c:pt>
                <c:pt idx="1024">
                  <c:v>40763</c:v>
                </c:pt>
                <c:pt idx="1025">
                  <c:v>40764</c:v>
                </c:pt>
                <c:pt idx="1026">
                  <c:v>40765</c:v>
                </c:pt>
                <c:pt idx="1027">
                  <c:v>40766</c:v>
                </c:pt>
                <c:pt idx="1028">
                  <c:v>40767</c:v>
                </c:pt>
                <c:pt idx="1029">
                  <c:v>40770</c:v>
                </c:pt>
                <c:pt idx="1030">
                  <c:v>40771</c:v>
                </c:pt>
                <c:pt idx="1031">
                  <c:v>40772</c:v>
                </c:pt>
                <c:pt idx="1032">
                  <c:v>40773</c:v>
                </c:pt>
                <c:pt idx="1033">
                  <c:v>40774</c:v>
                </c:pt>
                <c:pt idx="1034">
                  <c:v>40777</c:v>
                </c:pt>
                <c:pt idx="1035">
                  <c:v>40778</c:v>
                </c:pt>
                <c:pt idx="1036">
                  <c:v>40779</c:v>
                </c:pt>
                <c:pt idx="1037">
                  <c:v>40780</c:v>
                </c:pt>
                <c:pt idx="1038">
                  <c:v>40781</c:v>
                </c:pt>
                <c:pt idx="1039">
                  <c:v>40784</c:v>
                </c:pt>
                <c:pt idx="1040">
                  <c:v>40785</c:v>
                </c:pt>
                <c:pt idx="1041">
                  <c:v>40786</c:v>
                </c:pt>
                <c:pt idx="1042">
                  <c:v>40787</c:v>
                </c:pt>
                <c:pt idx="1043">
                  <c:v>40788</c:v>
                </c:pt>
                <c:pt idx="1044">
                  <c:v>40791</c:v>
                </c:pt>
                <c:pt idx="1045">
                  <c:v>40792</c:v>
                </c:pt>
                <c:pt idx="1046">
                  <c:v>40793</c:v>
                </c:pt>
                <c:pt idx="1047">
                  <c:v>40794</c:v>
                </c:pt>
                <c:pt idx="1048">
                  <c:v>40795</c:v>
                </c:pt>
                <c:pt idx="1049">
                  <c:v>40798</c:v>
                </c:pt>
                <c:pt idx="1050">
                  <c:v>40799</c:v>
                </c:pt>
                <c:pt idx="1051">
                  <c:v>40800</c:v>
                </c:pt>
                <c:pt idx="1052">
                  <c:v>40801</c:v>
                </c:pt>
                <c:pt idx="1053">
                  <c:v>40802</c:v>
                </c:pt>
                <c:pt idx="1054">
                  <c:v>40805</c:v>
                </c:pt>
                <c:pt idx="1055">
                  <c:v>40806</c:v>
                </c:pt>
                <c:pt idx="1056">
                  <c:v>40807</c:v>
                </c:pt>
                <c:pt idx="1057">
                  <c:v>40808</c:v>
                </c:pt>
                <c:pt idx="1058">
                  <c:v>40809</c:v>
                </c:pt>
                <c:pt idx="1059">
                  <c:v>40812</c:v>
                </c:pt>
                <c:pt idx="1060">
                  <c:v>40813</c:v>
                </c:pt>
                <c:pt idx="1061">
                  <c:v>40814</c:v>
                </c:pt>
                <c:pt idx="1062">
                  <c:v>40815</c:v>
                </c:pt>
                <c:pt idx="1063">
                  <c:v>40816</c:v>
                </c:pt>
                <c:pt idx="1064">
                  <c:v>40819</c:v>
                </c:pt>
                <c:pt idx="1065">
                  <c:v>40820</c:v>
                </c:pt>
                <c:pt idx="1066">
                  <c:v>40821</c:v>
                </c:pt>
                <c:pt idx="1067">
                  <c:v>40822</c:v>
                </c:pt>
                <c:pt idx="1068">
                  <c:v>40823</c:v>
                </c:pt>
                <c:pt idx="1069">
                  <c:v>40826</c:v>
                </c:pt>
                <c:pt idx="1070">
                  <c:v>40827</c:v>
                </c:pt>
                <c:pt idx="1071">
                  <c:v>40828</c:v>
                </c:pt>
                <c:pt idx="1072">
                  <c:v>40829</c:v>
                </c:pt>
                <c:pt idx="1073">
                  <c:v>40830</c:v>
                </c:pt>
                <c:pt idx="1074">
                  <c:v>40833</c:v>
                </c:pt>
                <c:pt idx="1075">
                  <c:v>40834</c:v>
                </c:pt>
                <c:pt idx="1076">
                  <c:v>40835</c:v>
                </c:pt>
                <c:pt idx="1077">
                  <c:v>40836</c:v>
                </c:pt>
                <c:pt idx="1078">
                  <c:v>40837</c:v>
                </c:pt>
                <c:pt idx="1079">
                  <c:v>40840</c:v>
                </c:pt>
                <c:pt idx="1080">
                  <c:v>40841</c:v>
                </c:pt>
                <c:pt idx="1081">
                  <c:v>40842</c:v>
                </c:pt>
                <c:pt idx="1082">
                  <c:v>40843</c:v>
                </c:pt>
                <c:pt idx="1083">
                  <c:v>40844</c:v>
                </c:pt>
                <c:pt idx="1084">
                  <c:v>40849</c:v>
                </c:pt>
                <c:pt idx="1085">
                  <c:v>40850</c:v>
                </c:pt>
                <c:pt idx="1086">
                  <c:v>40851</c:v>
                </c:pt>
                <c:pt idx="1087">
                  <c:v>40854</c:v>
                </c:pt>
                <c:pt idx="1088">
                  <c:v>40855</c:v>
                </c:pt>
                <c:pt idx="1089">
                  <c:v>40856</c:v>
                </c:pt>
                <c:pt idx="1090">
                  <c:v>40857</c:v>
                </c:pt>
                <c:pt idx="1091">
                  <c:v>40858</c:v>
                </c:pt>
                <c:pt idx="1092">
                  <c:v>40861</c:v>
                </c:pt>
                <c:pt idx="1093">
                  <c:v>40862</c:v>
                </c:pt>
                <c:pt idx="1094">
                  <c:v>40863</c:v>
                </c:pt>
                <c:pt idx="1095">
                  <c:v>40864</c:v>
                </c:pt>
                <c:pt idx="1096">
                  <c:v>40865</c:v>
                </c:pt>
                <c:pt idx="1097">
                  <c:v>40868</c:v>
                </c:pt>
                <c:pt idx="1098">
                  <c:v>40869</c:v>
                </c:pt>
                <c:pt idx="1099">
                  <c:v>40870</c:v>
                </c:pt>
                <c:pt idx="1100">
                  <c:v>40871</c:v>
                </c:pt>
                <c:pt idx="1101">
                  <c:v>40872</c:v>
                </c:pt>
                <c:pt idx="1102">
                  <c:v>40875</c:v>
                </c:pt>
                <c:pt idx="1103">
                  <c:v>40876</c:v>
                </c:pt>
                <c:pt idx="1104">
                  <c:v>40877</c:v>
                </c:pt>
                <c:pt idx="1105">
                  <c:v>40878</c:v>
                </c:pt>
                <c:pt idx="1106">
                  <c:v>40879</c:v>
                </c:pt>
                <c:pt idx="1107">
                  <c:v>40882</c:v>
                </c:pt>
                <c:pt idx="1108">
                  <c:v>40883</c:v>
                </c:pt>
                <c:pt idx="1109">
                  <c:v>40884</c:v>
                </c:pt>
                <c:pt idx="1110">
                  <c:v>40885</c:v>
                </c:pt>
                <c:pt idx="1111">
                  <c:v>40886</c:v>
                </c:pt>
                <c:pt idx="1112">
                  <c:v>40889</c:v>
                </c:pt>
                <c:pt idx="1113">
                  <c:v>40890</c:v>
                </c:pt>
                <c:pt idx="1114">
                  <c:v>40891</c:v>
                </c:pt>
                <c:pt idx="1115">
                  <c:v>40892</c:v>
                </c:pt>
                <c:pt idx="1116">
                  <c:v>40893</c:v>
                </c:pt>
                <c:pt idx="1117">
                  <c:v>40896</c:v>
                </c:pt>
                <c:pt idx="1118">
                  <c:v>40897</c:v>
                </c:pt>
                <c:pt idx="1119">
                  <c:v>40898</c:v>
                </c:pt>
                <c:pt idx="1120">
                  <c:v>40899</c:v>
                </c:pt>
                <c:pt idx="1121">
                  <c:v>40900</c:v>
                </c:pt>
                <c:pt idx="1122">
                  <c:v>40904</c:v>
                </c:pt>
                <c:pt idx="1123">
                  <c:v>40905</c:v>
                </c:pt>
                <c:pt idx="1124">
                  <c:v>40906</c:v>
                </c:pt>
                <c:pt idx="1125">
                  <c:v>40907</c:v>
                </c:pt>
                <c:pt idx="1126">
                  <c:v>40910</c:v>
                </c:pt>
                <c:pt idx="1127">
                  <c:v>40911</c:v>
                </c:pt>
                <c:pt idx="1128">
                  <c:v>40912</c:v>
                </c:pt>
                <c:pt idx="1129">
                  <c:v>40913</c:v>
                </c:pt>
                <c:pt idx="1130">
                  <c:v>40914</c:v>
                </c:pt>
                <c:pt idx="1131">
                  <c:v>40917</c:v>
                </c:pt>
                <c:pt idx="1132">
                  <c:v>40918</c:v>
                </c:pt>
                <c:pt idx="1133">
                  <c:v>40919</c:v>
                </c:pt>
                <c:pt idx="1134">
                  <c:v>40920</c:v>
                </c:pt>
                <c:pt idx="1135">
                  <c:v>40921</c:v>
                </c:pt>
                <c:pt idx="1136">
                  <c:v>40924</c:v>
                </c:pt>
                <c:pt idx="1137">
                  <c:v>40925</c:v>
                </c:pt>
                <c:pt idx="1138">
                  <c:v>40926</c:v>
                </c:pt>
                <c:pt idx="1139">
                  <c:v>40927</c:v>
                </c:pt>
                <c:pt idx="1140">
                  <c:v>40928</c:v>
                </c:pt>
                <c:pt idx="1141">
                  <c:v>40931</c:v>
                </c:pt>
                <c:pt idx="1142">
                  <c:v>40932</c:v>
                </c:pt>
                <c:pt idx="1143">
                  <c:v>40933</c:v>
                </c:pt>
                <c:pt idx="1144">
                  <c:v>40934</c:v>
                </c:pt>
                <c:pt idx="1145">
                  <c:v>40935</c:v>
                </c:pt>
                <c:pt idx="1146">
                  <c:v>40938</c:v>
                </c:pt>
                <c:pt idx="1147">
                  <c:v>40939</c:v>
                </c:pt>
                <c:pt idx="1148">
                  <c:v>40940</c:v>
                </c:pt>
                <c:pt idx="1149">
                  <c:v>40941</c:v>
                </c:pt>
                <c:pt idx="1150">
                  <c:v>40942</c:v>
                </c:pt>
                <c:pt idx="1151">
                  <c:v>40945</c:v>
                </c:pt>
                <c:pt idx="1152">
                  <c:v>40946</c:v>
                </c:pt>
                <c:pt idx="1153">
                  <c:v>40947</c:v>
                </c:pt>
                <c:pt idx="1154">
                  <c:v>40948</c:v>
                </c:pt>
                <c:pt idx="1155">
                  <c:v>40949</c:v>
                </c:pt>
                <c:pt idx="1156">
                  <c:v>40952</c:v>
                </c:pt>
                <c:pt idx="1157">
                  <c:v>40953</c:v>
                </c:pt>
                <c:pt idx="1158">
                  <c:v>40954</c:v>
                </c:pt>
                <c:pt idx="1159">
                  <c:v>40955</c:v>
                </c:pt>
                <c:pt idx="1160">
                  <c:v>40956</c:v>
                </c:pt>
                <c:pt idx="1161">
                  <c:v>40959</c:v>
                </c:pt>
                <c:pt idx="1162">
                  <c:v>40960</c:v>
                </c:pt>
                <c:pt idx="1163">
                  <c:v>40961</c:v>
                </c:pt>
                <c:pt idx="1164">
                  <c:v>40962</c:v>
                </c:pt>
                <c:pt idx="1165">
                  <c:v>40963</c:v>
                </c:pt>
                <c:pt idx="1166">
                  <c:v>40966</c:v>
                </c:pt>
                <c:pt idx="1167">
                  <c:v>40967</c:v>
                </c:pt>
                <c:pt idx="1168">
                  <c:v>40968</c:v>
                </c:pt>
                <c:pt idx="1169">
                  <c:v>40969</c:v>
                </c:pt>
                <c:pt idx="1170">
                  <c:v>40970</c:v>
                </c:pt>
                <c:pt idx="1171">
                  <c:v>40973</c:v>
                </c:pt>
                <c:pt idx="1172">
                  <c:v>40974</c:v>
                </c:pt>
                <c:pt idx="1173">
                  <c:v>40975</c:v>
                </c:pt>
                <c:pt idx="1174">
                  <c:v>40976</c:v>
                </c:pt>
                <c:pt idx="1175">
                  <c:v>40977</c:v>
                </c:pt>
                <c:pt idx="1176">
                  <c:v>40980</c:v>
                </c:pt>
                <c:pt idx="1177">
                  <c:v>40981</c:v>
                </c:pt>
                <c:pt idx="1178">
                  <c:v>40982</c:v>
                </c:pt>
                <c:pt idx="1179">
                  <c:v>40987</c:v>
                </c:pt>
                <c:pt idx="1180">
                  <c:v>40988</c:v>
                </c:pt>
                <c:pt idx="1181">
                  <c:v>40989</c:v>
                </c:pt>
                <c:pt idx="1182">
                  <c:v>40990</c:v>
                </c:pt>
                <c:pt idx="1183">
                  <c:v>40991</c:v>
                </c:pt>
                <c:pt idx="1184">
                  <c:v>40995</c:v>
                </c:pt>
                <c:pt idx="1185">
                  <c:v>40996</c:v>
                </c:pt>
                <c:pt idx="1186">
                  <c:v>40997</c:v>
                </c:pt>
                <c:pt idx="1187">
                  <c:v>40998</c:v>
                </c:pt>
                <c:pt idx="1188">
                  <c:v>41001</c:v>
                </c:pt>
                <c:pt idx="1189">
                  <c:v>41002</c:v>
                </c:pt>
                <c:pt idx="1190">
                  <c:v>41003</c:v>
                </c:pt>
                <c:pt idx="1191">
                  <c:v>41004</c:v>
                </c:pt>
                <c:pt idx="1192">
                  <c:v>41005</c:v>
                </c:pt>
                <c:pt idx="1193">
                  <c:v>41010</c:v>
                </c:pt>
                <c:pt idx="1194">
                  <c:v>41011</c:v>
                </c:pt>
                <c:pt idx="1195">
                  <c:v>41012</c:v>
                </c:pt>
                <c:pt idx="1196">
                  <c:v>41015</c:v>
                </c:pt>
                <c:pt idx="1197">
                  <c:v>41016</c:v>
                </c:pt>
                <c:pt idx="1198">
                  <c:v>41017</c:v>
                </c:pt>
                <c:pt idx="1199">
                  <c:v>41018</c:v>
                </c:pt>
                <c:pt idx="1200">
                  <c:v>41019</c:v>
                </c:pt>
                <c:pt idx="1201">
                  <c:v>41024</c:v>
                </c:pt>
                <c:pt idx="1202">
                  <c:v>41025</c:v>
                </c:pt>
                <c:pt idx="1203">
                  <c:v>41026</c:v>
                </c:pt>
                <c:pt idx="1204">
                  <c:v>41031</c:v>
                </c:pt>
                <c:pt idx="1205">
                  <c:v>41032</c:v>
                </c:pt>
                <c:pt idx="1206">
                  <c:v>41033</c:v>
                </c:pt>
                <c:pt idx="1207">
                  <c:v>41036</c:v>
                </c:pt>
                <c:pt idx="1208">
                  <c:v>41037</c:v>
                </c:pt>
                <c:pt idx="1209">
                  <c:v>41038</c:v>
                </c:pt>
                <c:pt idx="1210">
                  <c:v>41039</c:v>
                </c:pt>
                <c:pt idx="1211">
                  <c:v>41040</c:v>
                </c:pt>
                <c:pt idx="1212">
                  <c:v>41043</c:v>
                </c:pt>
                <c:pt idx="1213">
                  <c:v>41044</c:v>
                </c:pt>
                <c:pt idx="1214">
                  <c:v>41045</c:v>
                </c:pt>
                <c:pt idx="1215">
                  <c:v>41046</c:v>
                </c:pt>
                <c:pt idx="1216">
                  <c:v>41047</c:v>
                </c:pt>
                <c:pt idx="1217">
                  <c:v>41050</c:v>
                </c:pt>
                <c:pt idx="1218">
                  <c:v>41051</c:v>
                </c:pt>
                <c:pt idx="1219">
                  <c:v>41052</c:v>
                </c:pt>
                <c:pt idx="1220">
                  <c:v>41053</c:v>
                </c:pt>
                <c:pt idx="1221">
                  <c:v>41054</c:v>
                </c:pt>
                <c:pt idx="1222">
                  <c:v>41058</c:v>
                </c:pt>
                <c:pt idx="1223">
                  <c:v>41059</c:v>
                </c:pt>
                <c:pt idx="1224">
                  <c:v>41060</c:v>
                </c:pt>
                <c:pt idx="1225">
                  <c:v>41061</c:v>
                </c:pt>
                <c:pt idx="1226">
                  <c:v>41064</c:v>
                </c:pt>
                <c:pt idx="1227">
                  <c:v>41065</c:v>
                </c:pt>
                <c:pt idx="1228">
                  <c:v>41066</c:v>
                </c:pt>
                <c:pt idx="1229">
                  <c:v>41067</c:v>
                </c:pt>
                <c:pt idx="1230">
                  <c:v>41068</c:v>
                </c:pt>
                <c:pt idx="1231">
                  <c:v>41071</c:v>
                </c:pt>
                <c:pt idx="1232">
                  <c:v>41072</c:v>
                </c:pt>
                <c:pt idx="1233">
                  <c:v>41073</c:v>
                </c:pt>
                <c:pt idx="1234">
                  <c:v>41074</c:v>
                </c:pt>
                <c:pt idx="1235">
                  <c:v>41075</c:v>
                </c:pt>
                <c:pt idx="1236">
                  <c:v>41078</c:v>
                </c:pt>
                <c:pt idx="1237">
                  <c:v>41079</c:v>
                </c:pt>
                <c:pt idx="1238">
                  <c:v>41080</c:v>
                </c:pt>
                <c:pt idx="1239">
                  <c:v>41081</c:v>
                </c:pt>
                <c:pt idx="1240">
                  <c:v>41082</c:v>
                </c:pt>
                <c:pt idx="1241">
                  <c:v>41085</c:v>
                </c:pt>
                <c:pt idx="1242">
                  <c:v>41086</c:v>
                </c:pt>
                <c:pt idx="1243">
                  <c:v>41087</c:v>
                </c:pt>
                <c:pt idx="1244">
                  <c:v>41088</c:v>
                </c:pt>
                <c:pt idx="1245">
                  <c:v>41089</c:v>
                </c:pt>
                <c:pt idx="1246">
                  <c:v>41092</c:v>
                </c:pt>
                <c:pt idx="1247">
                  <c:v>41093</c:v>
                </c:pt>
                <c:pt idx="1248">
                  <c:v>41094</c:v>
                </c:pt>
                <c:pt idx="1249">
                  <c:v>41095</c:v>
                </c:pt>
                <c:pt idx="1250">
                  <c:v>41096</c:v>
                </c:pt>
                <c:pt idx="1251">
                  <c:v>41099</c:v>
                </c:pt>
                <c:pt idx="1252">
                  <c:v>41100</c:v>
                </c:pt>
                <c:pt idx="1253">
                  <c:v>41101</c:v>
                </c:pt>
                <c:pt idx="1254">
                  <c:v>41102</c:v>
                </c:pt>
                <c:pt idx="1255">
                  <c:v>41103</c:v>
                </c:pt>
                <c:pt idx="1256">
                  <c:v>41106</c:v>
                </c:pt>
                <c:pt idx="1257">
                  <c:v>41107</c:v>
                </c:pt>
                <c:pt idx="1258">
                  <c:v>41108</c:v>
                </c:pt>
                <c:pt idx="1259">
                  <c:v>41109</c:v>
                </c:pt>
                <c:pt idx="1260">
                  <c:v>41110</c:v>
                </c:pt>
                <c:pt idx="1261">
                  <c:v>41113</c:v>
                </c:pt>
                <c:pt idx="1262">
                  <c:v>41114</c:v>
                </c:pt>
                <c:pt idx="1263">
                  <c:v>41115</c:v>
                </c:pt>
                <c:pt idx="1264">
                  <c:v>41116</c:v>
                </c:pt>
                <c:pt idx="1265">
                  <c:v>41117</c:v>
                </c:pt>
                <c:pt idx="1266">
                  <c:v>41120</c:v>
                </c:pt>
                <c:pt idx="1267">
                  <c:v>41121</c:v>
                </c:pt>
                <c:pt idx="1268">
                  <c:v>41122</c:v>
                </c:pt>
                <c:pt idx="1269">
                  <c:v>41123</c:v>
                </c:pt>
                <c:pt idx="1270">
                  <c:v>41124</c:v>
                </c:pt>
                <c:pt idx="1271">
                  <c:v>41127</c:v>
                </c:pt>
                <c:pt idx="1272">
                  <c:v>41128</c:v>
                </c:pt>
                <c:pt idx="1273">
                  <c:v>41129</c:v>
                </c:pt>
                <c:pt idx="1274">
                  <c:v>41130</c:v>
                </c:pt>
                <c:pt idx="1275">
                  <c:v>41131</c:v>
                </c:pt>
                <c:pt idx="1276">
                  <c:v>41134</c:v>
                </c:pt>
                <c:pt idx="1277">
                  <c:v>41135</c:v>
                </c:pt>
                <c:pt idx="1278">
                  <c:v>41136</c:v>
                </c:pt>
                <c:pt idx="1279">
                  <c:v>41137</c:v>
                </c:pt>
                <c:pt idx="1280">
                  <c:v>41138</c:v>
                </c:pt>
                <c:pt idx="1281">
                  <c:v>41142</c:v>
                </c:pt>
                <c:pt idx="1282">
                  <c:v>41143</c:v>
                </c:pt>
                <c:pt idx="1283">
                  <c:v>41144</c:v>
                </c:pt>
                <c:pt idx="1284">
                  <c:v>41145</c:v>
                </c:pt>
                <c:pt idx="1285">
                  <c:v>41148</c:v>
                </c:pt>
                <c:pt idx="1286">
                  <c:v>41149</c:v>
                </c:pt>
                <c:pt idx="1287">
                  <c:v>41150</c:v>
                </c:pt>
                <c:pt idx="1288">
                  <c:v>41151</c:v>
                </c:pt>
                <c:pt idx="1289">
                  <c:v>41152</c:v>
                </c:pt>
                <c:pt idx="1290">
                  <c:v>41155</c:v>
                </c:pt>
                <c:pt idx="1291">
                  <c:v>41156</c:v>
                </c:pt>
                <c:pt idx="1292">
                  <c:v>41157</c:v>
                </c:pt>
                <c:pt idx="1293">
                  <c:v>41158</c:v>
                </c:pt>
                <c:pt idx="1294">
                  <c:v>41159</c:v>
                </c:pt>
                <c:pt idx="1295">
                  <c:v>41162</c:v>
                </c:pt>
                <c:pt idx="1296">
                  <c:v>41163</c:v>
                </c:pt>
                <c:pt idx="1297">
                  <c:v>41164</c:v>
                </c:pt>
                <c:pt idx="1298">
                  <c:v>41165</c:v>
                </c:pt>
                <c:pt idx="1299">
                  <c:v>41166</c:v>
                </c:pt>
                <c:pt idx="1300">
                  <c:v>41169</c:v>
                </c:pt>
                <c:pt idx="1301">
                  <c:v>41170</c:v>
                </c:pt>
                <c:pt idx="1302">
                  <c:v>41171</c:v>
                </c:pt>
                <c:pt idx="1303">
                  <c:v>41172</c:v>
                </c:pt>
                <c:pt idx="1304">
                  <c:v>41173</c:v>
                </c:pt>
                <c:pt idx="1305">
                  <c:v>41176</c:v>
                </c:pt>
                <c:pt idx="1306">
                  <c:v>41177</c:v>
                </c:pt>
                <c:pt idx="1307">
                  <c:v>41178</c:v>
                </c:pt>
                <c:pt idx="1308">
                  <c:v>41179</c:v>
                </c:pt>
                <c:pt idx="1309">
                  <c:v>41180</c:v>
                </c:pt>
                <c:pt idx="1310">
                  <c:v>41183</c:v>
                </c:pt>
                <c:pt idx="1311">
                  <c:v>41184</c:v>
                </c:pt>
                <c:pt idx="1312">
                  <c:v>41185</c:v>
                </c:pt>
                <c:pt idx="1313">
                  <c:v>41186</c:v>
                </c:pt>
                <c:pt idx="1314">
                  <c:v>41187</c:v>
                </c:pt>
                <c:pt idx="1315">
                  <c:v>41190</c:v>
                </c:pt>
                <c:pt idx="1316">
                  <c:v>41191</c:v>
                </c:pt>
                <c:pt idx="1317">
                  <c:v>41192</c:v>
                </c:pt>
                <c:pt idx="1318">
                  <c:v>41193</c:v>
                </c:pt>
                <c:pt idx="1319">
                  <c:v>41194</c:v>
                </c:pt>
                <c:pt idx="1320">
                  <c:v>41197</c:v>
                </c:pt>
                <c:pt idx="1321">
                  <c:v>41198</c:v>
                </c:pt>
                <c:pt idx="1322">
                  <c:v>41199</c:v>
                </c:pt>
                <c:pt idx="1323">
                  <c:v>41200</c:v>
                </c:pt>
                <c:pt idx="1324">
                  <c:v>41201</c:v>
                </c:pt>
                <c:pt idx="1325">
                  <c:v>41206</c:v>
                </c:pt>
                <c:pt idx="1326">
                  <c:v>41207</c:v>
                </c:pt>
                <c:pt idx="1327">
                  <c:v>41208</c:v>
                </c:pt>
                <c:pt idx="1328">
                  <c:v>41211</c:v>
                </c:pt>
                <c:pt idx="1329">
                  <c:v>41212</c:v>
                </c:pt>
                <c:pt idx="1330">
                  <c:v>41218</c:v>
                </c:pt>
                <c:pt idx="1331">
                  <c:v>41219</c:v>
                </c:pt>
                <c:pt idx="1332">
                  <c:v>41220</c:v>
                </c:pt>
                <c:pt idx="1333">
                  <c:v>41221</c:v>
                </c:pt>
                <c:pt idx="1334">
                  <c:v>41222</c:v>
                </c:pt>
                <c:pt idx="1335">
                  <c:v>41225</c:v>
                </c:pt>
                <c:pt idx="1336">
                  <c:v>41226</c:v>
                </c:pt>
                <c:pt idx="1337">
                  <c:v>41227</c:v>
                </c:pt>
                <c:pt idx="1338">
                  <c:v>41229</c:v>
                </c:pt>
                <c:pt idx="1339">
                  <c:v>41232</c:v>
                </c:pt>
                <c:pt idx="1340">
                  <c:v>41233</c:v>
                </c:pt>
                <c:pt idx="1341">
                  <c:v>41234</c:v>
                </c:pt>
                <c:pt idx="1342">
                  <c:v>41235</c:v>
                </c:pt>
                <c:pt idx="1343">
                  <c:v>41236</c:v>
                </c:pt>
                <c:pt idx="1344">
                  <c:v>41239</c:v>
                </c:pt>
                <c:pt idx="1345">
                  <c:v>41240</c:v>
                </c:pt>
                <c:pt idx="1346">
                  <c:v>41241</c:v>
                </c:pt>
                <c:pt idx="1347">
                  <c:v>41242</c:v>
                </c:pt>
                <c:pt idx="1348">
                  <c:v>41243</c:v>
                </c:pt>
                <c:pt idx="1349">
                  <c:v>41246</c:v>
                </c:pt>
                <c:pt idx="1350">
                  <c:v>41247</c:v>
                </c:pt>
                <c:pt idx="1351">
                  <c:v>41248</c:v>
                </c:pt>
                <c:pt idx="1352">
                  <c:v>41249</c:v>
                </c:pt>
                <c:pt idx="1353">
                  <c:v>41250</c:v>
                </c:pt>
                <c:pt idx="1354">
                  <c:v>41253</c:v>
                </c:pt>
                <c:pt idx="1355">
                  <c:v>41254</c:v>
                </c:pt>
                <c:pt idx="1356">
                  <c:v>41255</c:v>
                </c:pt>
                <c:pt idx="1357">
                  <c:v>41256</c:v>
                </c:pt>
                <c:pt idx="1358">
                  <c:v>41257</c:v>
                </c:pt>
                <c:pt idx="1359">
                  <c:v>41260</c:v>
                </c:pt>
                <c:pt idx="1360">
                  <c:v>41261</c:v>
                </c:pt>
                <c:pt idx="1361">
                  <c:v>41262</c:v>
                </c:pt>
                <c:pt idx="1362">
                  <c:v>41263</c:v>
                </c:pt>
                <c:pt idx="1363">
                  <c:v>41264</c:v>
                </c:pt>
                <c:pt idx="1364">
                  <c:v>41270</c:v>
                </c:pt>
                <c:pt idx="1365">
                  <c:v>41271</c:v>
                </c:pt>
                <c:pt idx="1366">
                  <c:v>41276</c:v>
                </c:pt>
                <c:pt idx="1367">
                  <c:v>41277</c:v>
                </c:pt>
                <c:pt idx="1368">
                  <c:v>41278</c:v>
                </c:pt>
                <c:pt idx="1369">
                  <c:v>41281</c:v>
                </c:pt>
                <c:pt idx="1370">
                  <c:v>41282</c:v>
                </c:pt>
                <c:pt idx="1371">
                  <c:v>41283</c:v>
                </c:pt>
                <c:pt idx="1372">
                  <c:v>41284</c:v>
                </c:pt>
                <c:pt idx="1373">
                  <c:v>41285</c:v>
                </c:pt>
                <c:pt idx="1374">
                  <c:v>41288</c:v>
                </c:pt>
                <c:pt idx="1375">
                  <c:v>41289</c:v>
                </c:pt>
                <c:pt idx="1376">
                  <c:v>41290</c:v>
                </c:pt>
                <c:pt idx="1377">
                  <c:v>41291</c:v>
                </c:pt>
                <c:pt idx="1378">
                  <c:v>41292</c:v>
                </c:pt>
                <c:pt idx="1379">
                  <c:v>41295</c:v>
                </c:pt>
                <c:pt idx="1380">
                  <c:v>41296</c:v>
                </c:pt>
                <c:pt idx="1381">
                  <c:v>41297</c:v>
                </c:pt>
                <c:pt idx="1382">
                  <c:v>41298</c:v>
                </c:pt>
                <c:pt idx="1383">
                  <c:v>41299</c:v>
                </c:pt>
                <c:pt idx="1384">
                  <c:v>41302</c:v>
                </c:pt>
                <c:pt idx="1385">
                  <c:v>41303</c:v>
                </c:pt>
                <c:pt idx="1386">
                  <c:v>41304</c:v>
                </c:pt>
                <c:pt idx="1387">
                  <c:v>41305</c:v>
                </c:pt>
                <c:pt idx="1388">
                  <c:v>41306</c:v>
                </c:pt>
                <c:pt idx="1389">
                  <c:v>41309</c:v>
                </c:pt>
                <c:pt idx="1390">
                  <c:v>41310</c:v>
                </c:pt>
                <c:pt idx="1391">
                  <c:v>41311</c:v>
                </c:pt>
                <c:pt idx="1392">
                  <c:v>41312</c:v>
                </c:pt>
                <c:pt idx="1393">
                  <c:v>41313</c:v>
                </c:pt>
                <c:pt idx="1394">
                  <c:v>41316</c:v>
                </c:pt>
                <c:pt idx="1395">
                  <c:v>41317</c:v>
                </c:pt>
                <c:pt idx="1396">
                  <c:v>41318</c:v>
                </c:pt>
                <c:pt idx="1397">
                  <c:v>41319</c:v>
                </c:pt>
                <c:pt idx="1398">
                  <c:v>41320</c:v>
                </c:pt>
                <c:pt idx="1399">
                  <c:v>41323</c:v>
                </c:pt>
                <c:pt idx="1400">
                  <c:v>41324</c:v>
                </c:pt>
                <c:pt idx="1401">
                  <c:v>41325</c:v>
                </c:pt>
                <c:pt idx="1402">
                  <c:v>41326</c:v>
                </c:pt>
                <c:pt idx="1403">
                  <c:v>41327</c:v>
                </c:pt>
                <c:pt idx="1404">
                  <c:v>41330</c:v>
                </c:pt>
                <c:pt idx="1405">
                  <c:v>41331</c:v>
                </c:pt>
                <c:pt idx="1406">
                  <c:v>41332</c:v>
                </c:pt>
                <c:pt idx="1407">
                  <c:v>41333</c:v>
                </c:pt>
                <c:pt idx="1408">
                  <c:v>41334</c:v>
                </c:pt>
                <c:pt idx="1409">
                  <c:v>41337</c:v>
                </c:pt>
                <c:pt idx="1410">
                  <c:v>41338</c:v>
                </c:pt>
                <c:pt idx="1411">
                  <c:v>41339</c:v>
                </c:pt>
                <c:pt idx="1412">
                  <c:v>41340</c:v>
                </c:pt>
                <c:pt idx="1413">
                  <c:v>41341</c:v>
                </c:pt>
                <c:pt idx="1414">
                  <c:v>41344</c:v>
                </c:pt>
                <c:pt idx="1415">
                  <c:v>41345</c:v>
                </c:pt>
                <c:pt idx="1416">
                  <c:v>41346</c:v>
                </c:pt>
                <c:pt idx="1417">
                  <c:v>41347</c:v>
                </c:pt>
                <c:pt idx="1418">
                  <c:v>41351</c:v>
                </c:pt>
                <c:pt idx="1419">
                  <c:v>41352</c:v>
                </c:pt>
                <c:pt idx="1420">
                  <c:v>41353</c:v>
                </c:pt>
                <c:pt idx="1421">
                  <c:v>41354</c:v>
                </c:pt>
                <c:pt idx="1422">
                  <c:v>41355</c:v>
                </c:pt>
                <c:pt idx="1423">
                  <c:v>41358</c:v>
                </c:pt>
                <c:pt idx="1424">
                  <c:v>41359</c:v>
                </c:pt>
                <c:pt idx="1425">
                  <c:v>41360</c:v>
                </c:pt>
                <c:pt idx="1426">
                  <c:v>41361</c:v>
                </c:pt>
                <c:pt idx="1427">
                  <c:v>41362</c:v>
                </c:pt>
                <c:pt idx="1428">
                  <c:v>41366</c:v>
                </c:pt>
                <c:pt idx="1429">
                  <c:v>41367</c:v>
                </c:pt>
                <c:pt idx="1430">
                  <c:v>41368</c:v>
                </c:pt>
                <c:pt idx="1431">
                  <c:v>41369</c:v>
                </c:pt>
                <c:pt idx="1432">
                  <c:v>41372</c:v>
                </c:pt>
                <c:pt idx="1433">
                  <c:v>41373</c:v>
                </c:pt>
                <c:pt idx="1434">
                  <c:v>41374</c:v>
                </c:pt>
                <c:pt idx="1435">
                  <c:v>41375</c:v>
                </c:pt>
                <c:pt idx="1436">
                  <c:v>41376</c:v>
                </c:pt>
                <c:pt idx="1437">
                  <c:v>41379</c:v>
                </c:pt>
                <c:pt idx="1438">
                  <c:v>41380</c:v>
                </c:pt>
                <c:pt idx="1439">
                  <c:v>41381</c:v>
                </c:pt>
                <c:pt idx="1440">
                  <c:v>41382</c:v>
                </c:pt>
                <c:pt idx="1441">
                  <c:v>41383</c:v>
                </c:pt>
                <c:pt idx="1442">
                  <c:v>41386</c:v>
                </c:pt>
                <c:pt idx="1443">
                  <c:v>41387</c:v>
                </c:pt>
                <c:pt idx="1444">
                  <c:v>41388</c:v>
                </c:pt>
                <c:pt idx="1445">
                  <c:v>41389</c:v>
                </c:pt>
                <c:pt idx="1446">
                  <c:v>41390</c:v>
                </c:pt>
                <c:pt idx="1447">
                  <c:v>41393</c:v>
                </c:pt>
                <c:pt idx="1448">
                  <c:v>41394</c:v>
                </c:pt>
                <c:pt idx="1449">
                  <c:v>41396</c:v>
                </c:pt>
                <c:pt idx="1450">
                  <c:v>41397</c:v>
                </c:pt>
                <c:pt idx="1451">
                  <c:v>41400</c:v>
                </c:pt>
                <c:pt idx="1452">
                  <c:v>41401</c:v>
                </c:pt>
                <c:pt idx="1453">
                  <c:v>41402</c:v>
                </c:pt>
                <c:pt idx="1454">
                  <c:v>41403</c:v>
                </c:pt>
                <c:pt idx="1455">
                  <c:v>41404</c:v>
                </c:pt>
                <c:pt idx="1456">
                  <c:v>41407</c:v>
                </c:pt>
                <c:pt idx="1457">
                  <c:v>41408</c:v>
                </c:pt>
                <c:pt idx="1458">
                  <c:v>41409</c:v>
                </c:pt>
                <c:pt idx="1459">
                  <c:v>41410</c:v>
                </c:pt>
                <c:pt idx="1460">
                  <c:v>41411</c:v>
                </c:pt>
                <c:pt idx="1461">
                  <c:v>41415</c:v>
                </c:pt>
                <c:pt idx="1462">
                  <c:v>41416</c:v>
                </c:pt>
                <c:pt idx="1463">
                  <c:v>41417</c:v>
                </c:pt>
                <c:pt idx="1464">
                  <c:v>41418</c:v>
                </c:pt>
                <c:pt idx="1465">
                  <c:v>41421</c:v>
                </c:pt>
                <c:pt idx="1466">
                  <c:v>41422</c:v>
                </c:pt>
                <c:pt idx="1467">
                  <c:v>41423</c:v>
                </c:pt>
                <c:pt idx="1468">
                  <c:v>41424</c:v>
                </c:pt>
                <c:pt idx="1469">
                  <c:v>41425</c:v>
                </c:pt>
                <c:pt idx="1470">
                  <c:v>41428</c:v>
                </c:pt>
                <c:pt idx="1471">
                  <c:v>41429</c:v>
                </c:pt>
                <c:pt idx="1472">
                  <c:v>41430</c:v>
                </c:pt>
                <c:pt idx="1473">
                  <c:v>41431</c:v>
                </c:pt>
                <c:pt idx="1474">
                  <c:v>41432</c:v>
                </c:pt>
                <c:pt idx="1475">
                  <c:v>41435</c:v>
                </c:pt>
                <c:pt idx="1476">
                  <c:v>41436</c:v>
                </c:pt>
                <c:pt idx="1477">
                  <c:v>41437</c:v>
                </c:pt>
                <c:pt idx="1478">
                  <c:v>41438</c:v>
                </c:pt>
                <c:pt idx="1479">
                  <c:v>41439</c:v>
                </c:pt>
                <c:pt idx="1480">
                  <c:v>41442</c:v>
                </c:pt>
                <c:pt idx="1481">
                  <c:v>41443</c:v>
                </c:pt>
                <c:pt idx="1482">
                  <c:v>41444</c:v>
                </c:pt>
                <c:pt idx="1483">
                  <c:v>41445</c:v>
                </c:pt>
                <c:pt idx="1484">
                  <c:v>41446</c:v>
                </c:pt>
                <c:pt idx="1485">
                  <c:v>41449</c:v>
                </c:pt>
                <c:pt idx="1486">
                  <c:v>41450</c:v>
                </c:pt>
                <c:pt idx="1487">
                  <c:v>41451</c:v>
                </c:pt>
                <c:pt idx="1488">
                  <c:v>41452</c:v>
                </c:pt>
                <c:pt idx="1489">
                  <c:v>41453</c:v>
                </c:pt>
                <c:pt idx="1490">
                  <c:v>41456</c:v>
                </c:pt>
                <c:pt idx="1491">
                  <c:v>41457</c:v>
                </c:pt>
                <c:pt idx="1492">
                  <c:v>41458</c:v>
                </c:pt>
                <c:pt idx="1493">
                  <c:v>41459</c:v>
                </c:pt>
                <c:pt idx="1494">
                  <c:v>41460</c:v>
                </c:pt>
                <c:pt idx="1495">
                  <c:v>41463</c:v>
                </c:pt>
                <c:pt idx="1496">
                  <c:v>41464</c:v>
                </c:pt>
                <c:pt idx="1497">
                  <c:v>41465</c:v>
                </c:pt>
                <c:pt idx="1498">
                  <c:v>41466</c:v>
                </c:pt>
                <c:pt idx="1499">
                  <c:v>41467</c:v>
                </c:pt>
                <c:pt idx="1500">
                  <c:v>41470</c:v>
                </c:pt>
                <c:pt idx="1501">
                  <c:v>41471</c:v>
                </c:pt>
                <c:pt idx="1502">
                  <c:v>41472</c:v>
                </c:pt>
                <c:pt idx="1503">
                  <c:v>41473</c:v>
                </c:pt>
                <c:pt idx="1504">
                  <c:v>41474</c:v>
                </c:pt>
                <c:pt idx="1505">
                  <c:v>41477</c:v>
                </c:pt>
                <c:pt idx="1506">
                  <c:v>41478</c:v>
                </c:pt>
                <c:pt idx="1507">
                  <c:v>41479</c:v>
                </c:pt>
                <c:pt idx="1508">
                  <c:v>41480</c:v>
                </c:pt>
                <c:pt idx="1509">
                  <c:v>41481</c:v>
                </c:pt>
                <c:pt idx="1510">
                  <c:v>41484</c:v>
                </c:pt>
                <c:pt idx="1511">
                  <c:v>41485</c:v>
                </c:pt>
                <c:pt idx="1512">
                  <c:v>41486</c:v>
                </c:pt>
                <c:pt idx="1513">
                  <c:v>41487</c:v>
                </c:pt>
                <c:pt idx="1514">
                  <c:v>41488</c:v>
                </c:pt>
                <c:pt idx="1515">
                  <c:v>41491</c:v>
                </c:pt>
                <c:pt idx="1516">
                  <c:v>41492</c:v>
                </c:pt>
                <c:pt idx="1517">
                  <c:v>41493</c:v>
                </c:pt>
                <c:pt idx="1518">
                  <c:v>41494</c:v>
                </c:pt>
                <c:pt idx="1519">
                  <c:v>41495</c:v>
                </c:pt>
                <c:pt idx="1520">
                  <c:v>41498</c:v>
                </c:pt>
                <c:pt idx="1521">
                  <c:v>41499</c:v>
                </c:pt>
                <c:pt idx="1522">
                  <c:v>41500</c:v>
                </c:pt>
                <c:pt idx="1523">
                  <c:v>41501</c:v>
                </c:pt>
                <c:pt idx="1524">
                  <c:v>41502</c:v>
                </c:pt>
                <c:pt idx="1525">
                  <c:v>41507</c:v>
                </c:pt>
                <c:pt idx="1526">
                  <c:v>41508</c:v>
                </c:pt>
                <c:pt idx="1527">
                  <c:v>41509</c:v>
                </c:pt>
                <c:pt idx="1528">
                  <c:v>41512</c:v>
                </c:pt>
                <c:pt idx="1529">
                  <c:v>41513</c:v>
                </c:pt>
                <c:pt idx="1530">
                  <c:v>41514</c:v>
                </c:pt>
                <c:pt idx="1531">
                  <c:v>41515</c:v>
                </c:pt>
                <c:pt idx="1532">
                  <c:v>41516</c:v>
                </c:pt>
                <c:pt idx="1533">
                  <c:v>41519</c:v>
                </c:pt>
                <c:pt idx="1534">
                  <c:v>41520</c:v>
                </c:pt>
                <c:pt idx="1535">
                  <c:v>41521</c:v>
                </c:pt>
                <c:pt idx="1536">
                  <c:v>41522</c:v>
                </c:pt>
                <c:pt idx="1537">
                  <c:v>41523</c:v>
                </c:pt>
                <c:pt idx="1538">
                  <c:v>41526</c:v>
                </c:pt>
                <c:pt idx="1539">
                  <c:v>41527</c:v>
                </c:pt>
                <c:pt idx="1540">
                  <c:v>41528</c:v>
                </c:pt>
                <c:pt idx="1541">
                  <c:v>41529</c:v>
                </c:pt>
                <c:pt idx="1542">
                  <c:v>41530</c:v>
                </c:pt>
                <c:pt idx="1543">
                  <c:v>41533</c:v>
                </c:pt>
                <c:pt idx="1544">
                  <c:v>41534</c:v>
                </c:pt>
                <c:pt idx="1545">
                  <c:v>41535</c:v>
                </c:pt>
                <c:pt idx="1546">
                  <c:v>41536</c:v>
                </c:pt>
                <c:pt idx="1547">
                  <c:v>41537</c:v>
                </c:pt>
                <c:pt idx="1548">
                  <c:v>41540</c:v>
                </c:pt>
                <c:pt idx="1549">
                  <c:v>41541</c:v>
                </c:pt>
                <c:pt idx="1550">
                  <c:v>41542</c:v>
                </c:pt>
                <c:pt idx="1551">
                  <c:v>41543</c:v>
                </c:pt>
                <c:pt idx="1552">
                  <c:v>41544</c:v>
                </c:pt>
                <c:pt idx="1553">
                  <c:v>41547</c:v>
                </c:pt>
                <c:pt idx="1554">
                  <c:v>41548</c:v>
                </c:pt>
                <c:pt idx="1555">
                  <c:v>41549</c:v>
                </c:pt>
                <c:pt idx="1556">
                  <c:v>41550</c:v>
                </c:pt>
                <c:pt idx="1557">
                  <c:v>41551</c:v>
                </c:pt>
                <c:pt idx="1558">
                  <c:v>41554</c:v>
                </c:pt>
                <c:pt idx="1559">
                  <c:v>41555</c:v>
                </c:pt>
                <c:pt idx="1560">
                  <c:v>41556</c:v>
                </c:pt>
                <c:pt idx="1561">
                  <c:v>41557</c:v>
                </c:pt>
                <c:pt idx="1562">
                  <c:v>41558</c:v>
                </c:pt>
                <c:pt idx="1563">
                  <c:v>41561</c:v>
                </c:pt>
                <c:pt idx="1564">
                  <c:v>41562</c:v>
                </c:pt>
                <c:pt idx="1565">
                  <c:v>41563</c:v>
                </c:pt>
                <c:pt idx="1566">
                  <c:v>41564</c:v>
                </c:pt>
                <c:pt idx="1567">
                  <c:v>41565</c:v>
                </c:pt>
                <c:pt idx="1568">
                  <c:v>41568</c:v>
                </c:pt>
                <c:pt idx="1569">
                  <c:v>41569</c:v>
                </c:pt>
                <c:pt idx="1570">
                  <c:v>41571</c:v>
                </c:pt>
                <c:pt idx="1571">
                  <c:v>41572</c:v>
                </c:pt>
                <c:pt idx="1572">
                  <c:v>41575</c:v>
                </c:pt>
                <c:pt idx="1573">
                  <c:v>41576</c:v>
                </c:pt>
                <c:pt idx="1574">
                  <c:v>41577</c:v>
                </c:pt>
                <c:pt idx="1575">
                  <c:v>41578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9</c:v>
                </c:pt>
                <c:pt idx="1582">
                  <c:v>41590</c:v>
                </c:pt>
                <c:pt idx="1583">
                  <c:v>41591</c:v>
                </c:pt>
                <c:pt idx="1584">
                  <c:v>41592</c:v>
                </c:pt>
                <c:pt idx="1585">
                  <c:v>41593</c:v>
                </c:pt>
                <c:pt idx="1586">
                  <c:v>41596</c:v>
                </c:pt>
                <c:pt idx="1587">
                  <c:v>41597</c:v>
                </c:pt>
                <c:pt idx="1588">
                  <c:v>41598</c:v>
                </c:pt>
                <c:pt idx="1589">
                  <c:v>41599</c:v>
                </c:pt>
                <c:pt idx="1590">
                  <c:v>41600</c:v>
                </c:pt>
                <c:pt idx="1591">
                  <c:v>41603</c:v>
                </c:pt>
                <c:pt idx="1592">
                  <c:v>41604</c:v>
                </c:pt>
                <c:pt idx="1593">
                  <c:v>41605</c:v>
                </c:pt>
                <c:pt idx="1594">
                  <c:v>41606</c:v>
                </c:pt>
                <c:pt idx="1595">
                  <c:v>41607</c:v>
                </c:pt>
                <c:pt idx="1596">
                  <c:v>41610</c:v>
                </c:pt>
                <c:pt idx="1597">
                  <c:v>41611</c:v>
                </c:pt>
                <c:pt idx="1598">
                  <c:v>41612</c:v>
                </c:pt>
                <c:pt idx="1599">
                  <c:v>41613</c:v>
                </c:pt>
                <c:pt idx="1600">
                  <c:v>41614</c:v>
                </c:pt>
                <c:pt idx="1601">
                  <c:v>41617</c:v>
                </c:pt>
                <c:pt idx="1602">
                  <c:v>41618</c:v>
                </c:pt>
                <c:pt idx="1603">
                  <c:v>41619</c:v>
                </c:pt>
                <c:pt idx="1604">
                  <c:v>41620</c:v>
                </c:pt>
                <c:pt idx="1605">
                  <c:v>41621</c:v>
                </c:pt>
                <c:pt idx="1606">
                  <c:v>41624</c:v>
                </c:pt>
                <c:pt idx="1607">
                  <c:v>41625</c:v>
                </c:pt>
                <c:pt idx="1608">
                  <c:v>41626</c:v>
                </c:pt>
                <c:pt idx="1609">
                  <c:v>41627</c:v>
                </c:pt>
                <c:pt idx="1610">
                  <c:v>41628</c:v>
                </c:pt>
                <c:pt idx="1611">
                  <c:v>41631</c:v>
                </c:pt>
                <c:pt idx="1612">
                  <c:v>41638</c:v>
                </c:pt>
                <c:pt idx="1613">
                  <c:v>41639</c:v>
                </c:pt>
                <c:pt idx="1614">
                  <c:v>41641</c:v>
                </c:pt>
                <c:pt idx="1615">
                  <c:v>41642</c:v>
                </c:pt>
                <c:pt idx="1616">
                  <c:v>41645</c:v>
                </c:pt>
                <c:pt idx="1617">
                  <c:v>41646</c:v>
                </c:pt>
                <c:pt idx="1618">
                  <c:v>41647</c:v>
                </c:pt>
                <c:pt idx="1619">
                  <c:v>41648</c:v>
                </c:pt>
                <c:pt idx="1620">
                  <c:v>41649</c:v>
                </c:pt>
                <c:pt idx="1621">
                  <c:v>41652</c:v>
                </c:pt>
                <c:pt idx="1622">
                  <c:v>41653</c:v>
                </c:pt>
                <c:pt idx="1623">
                  <c:v>41654</c:v>
                </c:pt>
                <c:pt idx="1624">
                  <c:v>41655</c:v>
                </c:pt>
                <c:pt idx="1625">
                  <c:v>41656</c:v>
                </c:pt>
                <c:pt idx="1626">
                  <c:v>41659</c:v>
                </c:pt>
                <c:pt idx="1627">
                  <c:v>41660</c:v>
                </c:pt>
                <c:pt idx="1628">
                  <c:v>41661</c:v>
                </c:pt>
                <c:pt idx="1629">
                  <c:v>41662</c:v>
                </c:pt>
                <c:pt idx="1630">
                  <c:v>41663</c:v>
                </c:pt>
                <c:pt idx="1631">
                  <c:v>41666</c:v>
                </c:pt>
                <c:pt idx="1632">
                  <c:v>41667</c:v>
                </c:pt>
                <c:pt idx="1633">
                  <c:v>41668</c:v>
                </c:pt>
                <c:pt idx="1634">
                  <c:v>41669</c:v>
                </c:pt>
                <c:pt idx="1635">
                  <c:v>41670</c:v>
                </c:pt>
                <c:pt idx="1636">
                  <c:v>41673</c:v>
                </c:pt>
                <c:pt idx="1637">
                  <c:v>41674</c:v>
                </c:pt>
                <c:pt idx="1638">
                  <c:v>41675</c:v>
                </c:pt>
                <c:pt idx="1639">
                  <c:v>41676</c:v>
                </c:pt>
                <c:pt idx="1640">
                  <c:v>41677</c:v>
                </c:pt>
                <c:pt idx="1641">
                  <c:v>41680</c:v>
                </c:pt>
                <c:pt idx="1642">
                  <c:v>41681</c:v>
                </c:pt>
                <c:pt idx="1643">
                  <c:v>41682</c:v>
                </c:pt>
                <c:pt idx="1644">
                  <c:v>41683</c:v>
                </c:pt>
                <c:pt idx="1645">
                  <c:v>41684</c:v>
                </c:pt>
                <c:pt idx="1646">
                  <c:v>41687</c:v>
                </c:pt>
                <c:pt idx="1647">
                  <c:v>41688</c:v>
                </c:pt>
                <c:pt idx="1648">
                  <c:v>41689</c:v>
                </c:pt>
                <c:pt idx="1649">
                  <c:v>41690</c:v>
                </c:pt>
                <c:pt idx="1650">
                  <c:v>41691</c:v>
                </c:pt>
                <c:pt idx="1651">
                  <c:v>41694</c:v>
                </c:pt>
                <c:pt idx="1652">
                  <c:v>41695</c:v>
                </c:pt>
                <c:pt idx="1653">
                  <c:v>41696</c:v>
                </c:pt>
                <c:pt idx="1654">
                  <c:v>41697</c:v>
                </c:pt>
                <c:pt idx="1655">
                  <c:v>41698</c:v>
                </c:pt>
                <c:pt idx="1656">
                  <c:v>41701</c:v>
                </c:pt>
                <c:pt idx="1657">
                  <c:v>41702</c:v>
                </c:pt>
                <c:pt idx="1658">
                  <c:v>41703</c:v>
                </c:pt>
                <c:pt idx="1659">
                  <c:v>41704</c:v>
                </c:pt>
                <c:pt idx="1660">
                  <c:v>41705</c:v>
                </c:pt>
                <c:pt idx="1661">
                  <c:v>41708</c:v>
                </c:pt>
                <c:pt idx="1662">
                  <c:v>41709</c:v>
                </c:pt>
                <c:pt idx="1663">
                  <c:v>41710</c:v>
                </c:pt>
                <c:pt idx="1664">
                  <c:v>41711</c:v>
                </c:pt>
                <c:pt idx="1665">
                  <c:v>41712</c:v>
                </c:pt>
                <c:pt idx="1666">
                  <c:v>41715</c:v>
                </c:pt>
                <c:pt idx="1667">
                  <c:v>41716</c:v>
                </c:pt>
                <c:pt idx="1668">
                  <c:v>41717</c:v>
                </c:pt>
                <c:pt idx="1669">
                  <c:v>41718</c:v>
                </c:pt>
                <c:pt idx="1670">
                  <c:v>41719</c:v>
                </c:pt>
                <c:pt idx="1671">
                  <c:v>41722</c:v>
                </c:pt>
                <c:pt idx="1672">
                  <c:v>41723</c:v>
                </c:pt>
                <c:pt idx="1673">
                  <c:v>41724</c:v>
                </c:pt>
                <c:pt idx="1674">
                  <c:v>41725</c:v>
                </c:pt>
                <c:pt idx="1675">
                  <c:v>41726</c:v>
                </c:pt>
                <c:pt idx="1676">
                  <c:v>41729</c:v>
                </c:pt>
                <c:pt idx="1677">
                  <c:v>41730</c:v>
                </c:pt>
                <c:pt idx="1678">
                  <c:v>41731</c:v>
                </c:pt>
                <c:pt idx="1679">
                  <c:v>41732</c:v>
                </c:pt>
                <c:pt idx="1680">
                  <c:v>41733</c:v>
                </c:pt>
                <c:pt idx="1681">
                  <c:v>41736</c:v>
                </c:pt>
                <c:pt idx="1682">
                  <c:v>41737</c:v>
                </c:pt>
                <c:pt idx="1683">
                  <c:v>41738</c:v>
                </c:pt>
                <c:pt idx="1684">
                  <c:v>41739</c:v>
                </c:pt>
                <c:pt idx="1685">
                  <c:v>41740</c:v>
                </c:pt>
                <c:pt idx="1686">
                  <c:v>41743</c:v>
                </c:pt>
                <c:pt idx="1687">
                  <c:v>41744</c:v>
                </c:pt>
                <c:pt idx="1688">
                  <c:v>41745</c:v>
                </c:pt>
                <c:pt idx="1689">
                  <c:v>41746</c:v>
                </c:pt>
                <c:pt idx="1690">
                  <c:v>41747</c:v>
                </c:pt>
                <c:pt idx="1691">
                  <c:v>41751</c:v>
                </c:pt>
                <c:pt idx="1692">
                  <c:v>41752</c:v>
                </c:pt>
                <c:pt idx="1693">
                  <c:v>41753</c:v>
                </c:pt>
                <c:pt idx="1694">
                  <c:v>41754</c:v>
                </c:pt>
                <c:pt idx="1695">
                  <c:v>41757</c:v>
                </c:pt>
                <c:pt idx="1696">
                  <c:v>41758</c:v>
                </c:pt>
                <c:pt idx="1697">
                  <c:v>41759</c:v>
                </c:pt>
                <c:pt idx="1698">
                  <c:v>41764</c:v>
                </c:pt>
                <c:pt idx="1699">
                  <c:v>41765</c:v>
                </c:pt>
                <c:pt idx="1700">
                  <c:v>41766</c:v>
                </c:pt>
                <c:pt idx="1701">
                  <c:v>41767</c:v>
                </c:pt>
                <c:pt idx="1702">
                  <c:v>41768</c:v>
                </c:pt>
                <c:pt idx="1703">
                  <c:v>41771</c:v>
                </c:pt>
                <c:pt idx="1704">
                  <c:v>41772</c:v>
                </c:pt>
                <c:pt idx="1705">
                  <c:v>41773</c:v>
                </c:pt>
                <c:pt idx="1706">
                  <c:v>41774</c:v>
                </c:pt>
                <c:pt idx="1707">
                  <c:v>41775</c:v>
                </c:pt>
                <c:pt idx="1708">
                  <c:v>41778</c:v>
                </c:pt>
                <c:pt idx="1709">
                  <c:v>41779</c:v>
                </c:pt>
                <c:pt idx="1710">
                  <c:v>41780</c:v>
                </c:pt>
                <c:pt idx="1711">
                  <c:v>41781</c:v>
                </c:pt>
                <c:pt idx="1712">
                  <c:v>41782</c:v>
                </c:pt>
                <c:pt idx="1713">
                  <c:v>41785</c:v>
                </c:pt>
                <c:pt idx="1714">
                  <c:v>41786</c:v>
                </c:pt>
                <c:pt idx="1715">
                  <c:v>41787</c:v>
                </c:pt>
                <c:pt idx="1716">
                  <c:v>41788</c:v>
                </c:pt>
                <c:pt idx="1717">
                  <c:v>41789</c:v>
                </c:pt>
                <c:pt idx="1718">
                  <c:v>41792</c:v>
                </c:pt>
                <c:pt idx="1719">
                  <c:v>41793</c:v>
                </c:pt>
                <c:pt idx="1720">
                  <c:v>41794</c:v>
                </c:pt>
                <c:pt idx="1721">
                  <c:v>41795</c:v>
                </c:pt>
                <c:pt idx="1722">
                  <c:v>41796</c:v>
                </c:pt>
                <c:pt idx="1723">
                  <c:v>41800</c:v>
                </c:pt>
                <c:pt idx="1724">
                  <c:v>41801</c:v>
                </c:pt>
                <c:pt idx="1725">
                  <c:v>41802</c:v>
                </c:pt>
                <c:pt idx="1726">
                  <c:v>41803</c:v>
                </c:pt>
                <c:pt idx="1727">
                  <c:v>41806</c:v>
                </c:pt>
                <c:pt idx="1728">
                  <c:v>41807</c:v>
                </c:pt>
                <c:pt idx="1729">
                  <c:v>41808</c:v>
                </c:pt>
                <c:pt idx="1730">
                  <c:v>41809</c:v>
                </c:pt>
                <c:pt idx="1731">
                  <c:v>41810</c:v>
                </c:pt>
                <c:pt idx="1732">
                  <c:v>41813</c:v>
                </c:pt>
                <c:pt idx="1733">
                  <c:v>41814</c:v>
                </c:pt>
                <c:pt idx="1734">
                  <c:v>41815</c:v>
                </c:pt>
                <c:pt idx="1735">
                  <c:v>41816</c:v>
                </c:pt>
                <c:pt idx="1736">
                  <c:v>41817</c:v>
                </c:pt>
                <c:pt idx="1737">
                  <c:v>41820</c:v>
                </c:pt>
                <c:pt idx="1738">
                  <c:v>41821</c:v>
                </c:pt>
                <c:pt idx="1739">
                  <c:v>41822</c:v>
                </c:pt>
                <c:pt idx="1740">
                  <c:v>41823</c:v>
                </c:pt>
                <c:pt idx="1741">
                  <c:v>41824</c:v>
                </c:pt>
                <c:pt idx="1742">
                  <c:v>41827</c:v>
                </c:pt>
                <c:pt idx="1743">
                  <c:v>41828</c:v>
                </c:pt>
                <c:pt idx="1744">
                  <c:v>41829</c:v>
                </c:pt>
                <c:pt idx="1745">
                  <c:v>41830</c:v>
                </c:pt>
                <c:pt idx="1746">
                  <c:v>41831</c:v>
                </c:pt>
                <c:pt idx="1747">
                  <c:v>41834</c:v>
                </c:pt>
                <c:pt idx="1748">
                  <c:v>41835</c:v>
                </c:pt>
                <c:pt idx="1749">
                  <c:v>41836</c:v>
                </c:pt>
                <c:pt idx="1750">
                  <c:v>41837</c:v>
                </c:pt>
                <c:pt idx="1751">
                  <c:v>41838</c:v>
                </c:pt>
                <c:pt idx="1752">
                  <c:v>41841</c:v>
                </c:pt>
                <c:pt idx="1753">
                  <c:v>41842</c:v>
                </c:pt>
                <c:pt idx="1754">
                  <c:v>41843</c:v>
                </c:pt>
                <c:pt idx="1755">
                  <c:v>41844</c:v>
                </c:pt>
                <c:pt idx="1756">
                  <c:v>41845</c:v>
                </c:pt>
                <c:pt idx="1757">
                  <c:v>41848</c:v>
                </c:pt>
                <c:pt idx="1758">
                  <c:v>41849</c:v>
                </c:pt>
                <c:pt idx="1759">
                  <c:v>41850</c:v>
                </c:pt>
                <c:pt idx="1760">
                  <c:v>41851</c:v>
                </c:pt>
                <c:pt idx="1761">
                  <c:v>41852</c:v>
                </c:pt>
                <c:pt idx="1762">
                  <c:v>41855</c:v>
                </c:pt>
                <c:pt idx="1763">
                  <c:v>41856</c:v>
                </c:pt>
                <c:pt idx="1764">
                  <c:v>41857</c:v>
                </c:pt>
                <c:pt idx="1765">
                  <c:v>41858</c:v>
                </c:pt>
                <c:pt idx="1766">
                  <c:v>41859</c:v>
                </c:pt>
                <c:pt idx="1767">
                  <c:v>41862</c:v>
                </c:pt>
                <c:pt idx="1768">
                  <c:v>41863</c:v>
                </c:pt>
                <c:pt idx="1769">
                  <c:v>41864</c:v>
                </c:pt>
                <c:pt idx="1770">
                  <c:v>41865</c:v>
                </c:pt>
                <c:pt idx="1771">
                  <c:v>41866</c:v>
                </c:pt>
                <c:pt idx="1772">
                  <c:v>41869</c:v>
                </c:pt>
                <c:pt idx="1773">
                  <c:v>41870</c:v>
                </c:pt>
                <c:pt idx="1774">
                  <c:v>41872</c:v>
                </c:pt>
                <c:pt idx="1775">
                  <c:v>41873</c:v>
                </c:pt>
                <c:pt idx="1776">
                  <c:v>41876</c:v>
                </c:pt>
                <c:pt idx="1777">
                  <c:v>41877</c:v>
                </c:pt>
                <c:pt idx="1778">
                  <c:v>41878</c:v>
                </c:pt>
                <c:pt idx="1779">
                  <c:v>41879</c:v>
                </c:pt>
                <c:pt idx="1780">
                  <c:v>41880</c:v>
                </c:pt>
                <c:pt idx="1781">
                  <c:v>41883</c:v>
                </c:pt>
                <c:pt idx="1782">
                  <c:v>41884</c:v>
                </c:pt>
                <c:pt idx="1783">
                  <c:v>41885</c:v>
                </c:pt>
                <c:pt idx="1784">
                  <c:v>41886</c:v>
                </c:pt>
                <c:pt idx="1785">
                  <c:v>41887</c:v>
                </c:pt>
                <c:pt idx="1786">
                  <c:v>41890</c:v>
                </c:pt>
                <c:pt idx="1787">
                  <c:v>41891</c:v>
                </c:pt>
                <c:pt idx="1788">
                  <c:v>41892</c:v>
                </c:pt>
                <c:pt idx="1789">
                  <c:v>41893</c:v>
                </c:pt>
                <c:pt idx="1790">
                  <c:v>41894</c:v>
                </c:pt>
                <c:pt idx="1791">
                  <c:v>41897</c:v>
                </c:pt>
                <c:pt idx="1792">
                  <c:v>41898</c:v>
                </c:pt>
                <c:pt idx="1793">
                  <c:v>41899</c:v>
                </c:pt>
                <c:pt idx="1794">
                  <c:v>41900</c:v>
                </c:pt>
                <c:pt idx="1795">
                  <c:v>41901</c:v>
                </c:pt>
                <c:pt idx="1796">
                  <c:v>41904</c:v>
                </c:pt>
                <c:pt idx="1797">
                  <c:v>41905</c:v>
                </c:pt>
                <c:pt idx="1798">
                  <c:v>41906</c:v>
                </c:pt>
                <c:pt idx="1799">
                  <c:v>41907</c:v>
                </c:pt>
                <c:pt idx="1800">
                  <c:v>41908</c:v>
                </c:pt>
                <c:pt idx="1801">
                  <c:v>41911</c:v>
                </c:pt>
                <c:pt idx="1802">
                  <c:v>41912</c:v>
                </c:pt>
                <c:pt idx="1803">
                  <c:v>41913</c:v>
                </c:pt>
                <c:pt idx="1804">
                  <c:v>41914</c:v>
                </c:pt>
                <c:pt idx="1805">
                  <c:v>41915</c:v>
                </c:pt>
                <c:pt idx="1806">
                  <c:v>41918</c:v>
                </c:pt>
                <c:pt idx="1807">
                  <c:v>41919</c:v>
                </c:pt>
                <c:pt idx="1808">
                  <c:v>41920</c:v>
                </c:pt>
                <c:pt idx="1809">
                  <c:v>41921</c:v>
                </c:pt>
                <c:pt idx="1810">
                  <c:v>41922</c:v>
                </c:pt>
                <c:pt idx="1811">
                  <c:v>41925</c:v>
                </c:pt>
                <c:pt idx="1812">
                  <c:v>41926</c:v>
                </c:pt>
                <c:pt idx="1813">
                  <c:v>41927</c:v>
                </c:pt>
                <c:pt idx="1814">
                  <c:v>41928</c:v>
                </c:pt>
                <c:pt idx="1815">
                  <c:v>41929</c:v>
                </c:pt>
                <c:pt idx="1816">
                  <c:v>41932</c:v>
                </c:pt>
                <c:pt idx="1817">
                  <c:v>41933</c:v>
                </c:pt>
                <c:pt idx="1818">
                  <c:v>41934</c:v>
                </c:pt>
                <c:pt idx="1819">
                  <c:v>41939</c:v>
                </c:pt>
                <c:pt idx="1820">
                  <c:v>41940</c:v>
                </c:pt>
                <c:pt idx="1821">
                  <c:v>41941</c:v>
                </c:pt>
                <c:pt idx="1822">
                  <c:v>41942</c:v>
                </c:pt>
                <c:pt idx="1823">
                  <c:v>41943</c:v>
                </c:pt>
                <c:pt idx="1824">
                  <c:v>41946</c:v>
                </c:pt>
                <c:pt idx="1825">
                  <c:v>41947</c:v>
                </c:pt>
                <c:pt idx="1826">
                  <c:v>41948</c:v>
                </c:pt>
                <c:pt idx="1827">
                  <c:v>41949</c:v>
                </c:pt>
                <c:pt idx="1828">
                  <c:v>41950</c:v>
                </c:pt>
                <c:pt idx="1829">
                  <c:v>41953</c:v>
                </c:pt>
                <c:pt idx="1830">
                  <c:v>41954</c:v>
                </c:pt>
                <c:pt idx="1831">
                  <c:v>41955</c:v>
                </c:pt>
                <c:pt idx="1832">
                  <c:v>41956</c:v>
                </c:pt>
                <c:pt idx="1833">
                  <c:v>41957</c:v>
                </c:pt>
                <c:pt idx="1834">
                  <c:v>41960</c:v>
                </c:pt>
                <c:pt idx="1835">
                  <c:v>41961</c:v>
                </c:pt>
                <c:pt idx="1836">
                  <c:v>41962</c:v>
                </c:pt>
                <c:pt idx="1837">
                  <c:v>41963</c:v>
                </c:pt>
                <c:pt idx="1838">
                  <c:v>41964</c:v>
                </c:pt>
                <c:pt idx="1839">
                  <c:v>41967</c:v>
                </c:pt>
                <c:pt idx="1840">
                  <c:v>41968</c:v>
                </c:pt>
                <c:pt idx="1841">
                  <c:v>41969</c:v>
                </c:pt>
                <c:pt idx="1842">
                  <c:v>41970</c:v>
                </c:pt>
                <c:pt idx="1843">
                  <c:v>41971</c:v>
                </c:pt>
                <c:pt idx="1844">
                  <c:v>41974</c:v>
                </c:pt>
                <c:pt idx="1845">
                  <c:v>41975</c:v>
                </c:pt>
                <c:pt idx="1846">
                  <c:v>41976</c:v>
                </c:pt>
                <c:pt idx="1847">
                  <c:v>41977</c:v>
                </c:pt>
                <c:pt idx="1848">
                  <c:v>41978</c:v>
                </c:pt>
                <c:pt idx="1849">
                  <c:v>41981</c:v>
                </c:pt>
                <c:pt idx="1850">
                  <c:v>41982</c:v>
                </c:pt>
                <c:pt idx="1851">
                  <c:v>41983</c:v>
                </c:pt>
                <c:pt idx="1852">
                  <c:v>41984</c:v>
                </c:pt>
                <c:pt idx="1853">
                  <c:v>41985</c:v>
                </c:pt>
                <c:pt idx="1854">
                  <c:v>41988</c:v>
                </c:pt>
                <c:pt idx="1855">
                  <c:v>41989</c:v>
                </c:pt>
                <c:pt idx="1856">
                  <c:v>41990</c:v>
                </c:pt>
                <c:pt idx="1857">
                  <c:v>41991</c:v>
                </c:pt>
                <c:pt idx="1858">
                  <c:v>41992</c:v>
                </c:pt>
                <c:pt idx="1859">
                  <c:v>41995</c:v>
                </c:pt>
                <c:pt idx="1860">
                  <c:v>41996</c:v>
                </c:pt>
                <c:pt idx="1861">
                  <c:v>42002</c:v>
                </c:pt>
                <c:pt idx="1862">
                  <c:v>42003</c:v>
                </c:pt>
                <c:pt idx="1863">
                  <c:v>42004</c:v>
                </c:pt>
                <c:pt idx="1864">
                  <c:v>42009</c:v>
                </c:pt>
                <c:pt idx="1865">
                  <c:v>42010</c:v>
                </c:pt>
                <c:pt idx="1866">
                  <c:v>42011</c:v>
                </c:pt>
                <c:pt idx="1867">
                  <c:v>42012</c:v>
                </c:pt>
                <c:pt idx="1868">
                  <c:v>42013</c:v>
                </c:pt>
                <c:pt idx="1869">
                  <c:v>42016</c:v>
                </c:pt>
                <c:pt idx="1870">
                  <c:v>42017</c:v>
                </c:pt>
                <c:pt idx="1871">
                  <c:v>42018</c:v>
                </c:pt>
                <c:pt idx="1872">
                  <c:v>42019</c:v>
                </c:pt>
                <c:pt idx="1873">
                  <c:v>42020</c:v>
                </c:pt>
                <c:pt idx="1874">
                  <c:v>42023</c:v>
                </c:pt>
                <c:pt idx="1875">
                  <c:v>42024</c:v>
                </c:pt>
                <c:pt idx="1876">
                  <c:v>42025</c:v>
                </c:pt>
                <c:pt idx="1877">
                  <c:v>42026</c:v>
                </c:pt>
                <c:pt idx="1878">
                  <c:v>42027</c:v>
                </c:pt>
                <c:pt idx="1879">
                  <c:v>42030</c:v>
                </c:pt>
                <c:pt idx="1880">
                  <c:v>42031</c:v>
                </c:pt>
                <c:pt idx="1881">
                  <c:v>42032</c:v>
                </c:pt>
                <c:pt idx="1882">
                  <c:v>42033</c:v>
                </c:pt>
                <c:pt idx="1883">
                  <c:v>42034</c:v>
                </c:pt>
                <c:pt idx="1884">
                  <c:v>42037</c:v>
                </c:pt>
                <c:pt idx="1885">
                  <c:v>42038</c:v>
                </c:pt>
                <c:pt idx="1886">
                  <c:v>42039</c:v>
                </c:pt>
                <c:pt idx="1887">
                  <c:v>42040</c:v>
                </c:pt>
                <c:pt idx="1888">
                  <c:v>42041</c:v>
                </c:pt>
                <c:pt idx="1889">
                  <c:v>42044</c:v>
                </c:pt>
                <c:pt idx="1890">
                  <c:v>42045</c:v>
                </c:pt>
                <c:pt idx="1891">
                  <c:v>42046</c:v>
                </c:pt>
                <c:pt idx="1892">
                  <c:v>42047</c:v>
                </c:pt>
                <c:pt idx="1893">
                  <c:v>42048</c:v>
                </c:pt>
                <c:pt idx="1894">
                  <c:v>42051</c:v>
                </c:pt>
                <c:pt idx="1895">
                  <c:v>42052</c:v>
                </c:pt>
                <c:pt idx="1896">
                  <c:v>42053</c:v>
                </c:pt>
                <c:pt idx="1897">
                  <c:v>42054</c:v>
                </c:pt>
                <c:pt idx="1898">
                  <c:v>42055</c:v>
                </c:pt>
                <c:pt idx="1899">
                  <c:v>42058</c:v>
                </c:pt>
                <c:pt idx="1900">
                  <c:v>42059</c:v>
                </c:pt>
                <c:pt idx="1901">
                  <c:v>42060</c:v>
                </c:pt>
                <c:pt idx="1902">
                  <c:v>42061</c:v>
                </c:pt>
                <c:pt idx="1903">
                  <c:v>42062</c:v>
                </c:pt>
                <c:pt idx="1904">
                  <c:v>42065</c:v>
                </c:pt>
                <c:pt idx="1905">
                  <c:v>42066</c:v>
                </c:pt>
                <c:pt idx="1906">
                  <c:v>42067</c:v>
                </c:pt>
                <c:pt idx="1907">
                  <c:v>42068</c:v>
                </c:pt>
                <c:pt idx="1908">
                  <c:v>42069</c:v>
                </c:pt>
                <c:pt idx="1909">
                  <c:v>42072</c:v>
                </c:pt>
                <c:pt idx="1910">
                  <c:v>42073</c:v>
                </c:pt>
                <c:pt idx="1911">
                  <c:v>42074</c:v>
                </c:pt>
                <c:pt idx="1912">
                  <c:v>42075</c:v>
                </c:pt>
                <c:pt idx="1913">
                  <c:v>42076</c:v>
                </c:pt>
                <c:pt idx="1914">
                  <c:v>42079</c:v>
                </c:pt>
                <c:pt idx="1915">
                  <c:v>42080</c:v>
                </c:pt>
                <c:pt idx="1916">
                  <c:v>42081</c:v>
                </c:pt>
                <c:pt idx="1917">
                  <c:v>42082</c:v>
                </c:pt>
                <c:pt idx="1918">
                  <c:v>42083</c:v>
                </c:pt>
                <c:pt idx="1919">
                  <c:v>42086</c:v>
                </c:pt>
                <c:pt idx="1920">
                  <c:v>42087</c:v>
                </c:pt>
                <c:pt idx="1921">
                  <c:v>42088</c:v>
                </c:pt>
                <c:pt idx="1922">
                  <c:v>42089</c:v>
                </c:pt>
                <c:pt idx="1923">
                  <c:v>42090</c:v>
                </c:pt>
                <c:pt idx="1924">
                  <c:v>42093</c:v>
                </c:pt>
                <c:pt idx="1925">
                  <c:v>42094</c:v>
                </c:pt>
                <c:pt idx="1926">
                  <c:v>42095</c:v>
                </c:pt>
                <c:pt idx="1927">
                  <c:v>42096</c:v>
                </c:pt>
                <c:pt idx="1928">
                  <c:v>42097</c:v>
                </c:pt>
                <c:pt idx="1929">
                  <c:v>42101</c:v>
                </c:pt>
                <c:pt idx="1930">
                  <c:v>42102</c:v>
                </c:pt>
                <c:pt idx="1931">
                  <c:v>42103</c:v>
                </c:pt>
                <c:pt idx="1932">
                  <c:v>42104</c:v>
                </c:pt>
                <c:pt idx="1933">
                  <c:v>42107</c:v>
                </c:pt>
                <c:pt idx="1934">
                  <c:v>42108</c:v>
                </c:pt>
                <c:pt idx="1935">
                  <c:v>42109</c:v>
                </c:pt>
                <c:pt idx="1936">
                  <c:v>42110</c:v>
                </c:pt>
                <c:pt idx="1937">
                  <c:v>42111</c:v>
                </c:pt>
                <c:pt idx="1938">
                  <c:v>42114</c:v>
                </c:pt>
                <c:pt idx="1939">
                  <c:v>42115</c:v>
                </c:pt>
                <c:pt idx="1940">
                  <c:v>42116</c:v>
                </c:pt>
                <c:pt idx="1941">
                  <c:v>42117</c:v>
                </c:pt>
                <c:pt idx="1942">
                  <c:v>42118</c:v>
                </c:pt>
                <c:pt idx="1943">
                  <c:v>42121</c:v>
                </c:pt>
                <c:pt idx="1944">
                  <c:v>42122</c:v>
                </c:pt>
                <c:pt idx="1945">
                  <c:v>42123</c:v>
                </c:pt>
                <c:pt idx="1946">
                  <c:v>42124</c:v>
                </c:pt>
                <c:pt idx="1947">
                  <c:v>42128</c:v>
                </c:pt>
                <c:pt idx="1948">
                  <c:v>42129</c:v>
                </c:pt>
                <c:pt idx="1949">
                  <c:v>42130</c:v>
                </c:pt>
                <c:pt idx="1950">
                  <c:v>42131</c:v>
                </c:pt>
                <c:pt idx="1951">
                  <c:v>42132</c:v>
                </c:pt>
                <c:pt idx="1952">
                  <c:v>42135</c:v>
                </c:pt>
                <c:pt idx="1953">
                  <c:v>42136</c:v>
                </c:pt>
                <c:pt idx="1954">
                  <c:v>42137</c:v>
                </c:pt>
                <c:pt idx="1955">
                  <c:v>42138</c:v>
                </c:pt>
                <c:pt idx="1956">
                  <c:v>42139</c:v>
                </c:pt>
                <c:pt idx="1957">
                  <c:v>42142</c:v>
                </c:pt>
                <c:pt idx="1958">
                  <c:v>42143</c:v>
                </c:pt>
                <c:pt idx="1959">
                  <c:v>42144</c:v>
                </c:pt>
                <c:pt idx="1960">
                  <c:v>42145</c:v>
                </c:pt>
                <c:pt idx="1961">
                  <c:v>42146</c:v>
                </c:pt>
                <c:pt idx="1962">
                  <c:v>42150</c:v>
                </c:pt>
                <c:pt idx="1963">
                  <c:v>42151</c:v>
                </c:pt>
                <c:pt idx="1964">
                  <c:v>42152</c:v>
                </c:pt>
                <c:pt idx="1965">
                  <c:v>42153</c:v>
                </c:pt>
                <c:pt idx="1966">
                  <c:v>42156</c:v>
                </c:pt>
                <c:pt idx="1967">
                  <c:v>42157</c:v>
                </c:pt>
                <c:pt idx="1968">
                  <c:v>42158</c:v>
                </c:pt>
                <c:pt idx="1969">
                  <c:v>42159</c:v>
                </c:pt>
                <c:pt idx="1970">
                  <c:v>42160</c:v>
                </c:pt>
                <c:pt idx="1971">
                  <c:v>42163</c:v>
                </c:pt>
                <c:pt idx="1972">
                  <c:v>42164</c:v>
                </c:pt>
                <c:pt idx="1973">
                  <c:v>42165</c:v>
                </c:pt>
                <c:pt idx="1974">
                  <c:v>42166</c:v>
                </c:pt>
                <c:pt idx="1975">
                  <c:v>42167</c:v>
                </c:pt>
                <c:pt idx="1976">
                  <c:v>42170</c:v>
                </c:pt>
                <c:pt idx="1977">
                  <c:v>42171</c:v>
                </c:pt>
                <c:pt idx="1978">
                  <c:v>42172</c:v>
                </c:pt>
                <c:pt idx="1979">
                  <c:v>42173</c:v>
                </c:pt>
                <c:pt idx="1980">
                  <c:v>42174</c:v>
                </c:pt>
                <c:pt idx="1981">
                  <c:v>42177</c:v>
                </c:pt>
                <c:pt idx="1982">
                  <c:v>42178</c:v>
                </c:pt>
                <c:pt idx="1983">
                  <c:v>42179</c:v>
                </c:pt>
                <c:pt idx="1984">
                  <c:v>42180</c:v>
                </c:pt>
                <c:pt idx="1985">
                  <c:v>42181</c:v>
                </c:pt>
                <c:pt idx="1986">
                  <c:v>42184</c:v>
                </c:pt>
                <c:pt idx="1987">
                  <c:v>42185</c:v>
                </c:pt>
                <c:pt idx="1988">
                  <c:v>42186</c:v>
                </c:pt>
                <c:pt idx="1989">
                  <c:v>42187</c:v>
                </c:pt>
                <c:pt idx="1990">
                  <c:v>42188</c:v>
                </c:pt>
                <c:pt idx="1991">
                  <c:v>42191</c:v>
                </c:pt>
                <c:pt idx="1992">
                  <c:v>42192</c:v>
                </c:pt>
                <c:pt idx="1993">
                  <c:v>42193</c:v>
                </c:pt>
                <c:pt idx="1994">
                  <c:v>42194</c:v>
                </c:pt>
                <c:pt idx="1995">
                  <c:v>42195</c:v>
                </c:pt>
                <c:pt idx="1996">
                  <c:v>42198</c:v>
                </c:pt>
                <c:pt idx="1997">
                  <c:v>42199</c:v>
                </c:pt>
                <c:pt idx="1998">
                  <c:v>42200</c:v>
                </c:pt>
                <c:pt idx="1999">
                  <c:v>42201</c:v>
                </c:pt>
                <c:pt idx="2000">
                  <c:v>42202</c:v>
                </c:pt>
                <c:pt idx="2001">
                  <c:v>42205</c:v>
                </c:pt>
                <c:pt idx="2002">
                  <c:v>42206</c:v>
                </c:pt>
                <c:pt idx="2003">
                  <c:v>42207</c:v>
                </c:pt>
                <c:pt idx="2004">
                  <c:v>42208</c:v>
                </c:pt>
                <c:pt idx="2005">
                  <c:v>42209</c:v>
                </c:pt>
                <c:pt idx="2006">
                  <c:v>42212</c:v>
                </c:pt>
                <c:pt idx="2007">
                  <c:v>42213</c:v>
                </c:pt>
                <c:pt idx="2008">
                  <c:v>42214</c:v>
                </c:pt>
                <c:pt idx="2009">
                  <c:v>42215</c:v>
                </c:pt>
                <c:pt idx="2010">
                  <c:v>42216</c:v>
                </c:pt>
                <c:pt idx="2011">
                  <c:v>42219</c:v>
                </c:pt>
                <c:pt idx="2012">
                  <c:v>42220</c:v>
                </c:pt>
                <c:pt idx="2013">
                  <c:v>42221</c:v>
                </c:pt>
                <c:pt idx="2014">
                  <c:v>42222</c:v>
                </c:pt>
                <c:pt idx="2015">
                  <c:v>42223</c:v>
                </c:pt>
                <c:pt idx="2016">
                  <c:v>42226</c:v>
                </c:pt>
                <c:pt idx="2017">
                  <c:v>42227</c:v>
                </c:pt>
                <c:pt idx="2018">
                  <c:v>42228</c:v>
                </c:pt>
                <c:pt idx="2019">
                  <c:v>42229</c:v>
                </c:pt>
                <c:pt idx="2020">
                  <c:v>42230</c:v>
                </c:pt>
                <c:pt idx="2021">
                  <c:v>42233</c:v>
                </c:pt>
                <c:pt idx="2022">
                  <c:v>42234</c:v>
                </c:pt>
                <c:pt idx="2023">
                  <c:v>42235</c:v>
                </c:pt>
                <c:pt idx="2024">
                  <c:v>42240</c:v>
                </c:pt>
                <c:pt idx="2025">
                  <c:v>42241</c:v>
                </c:pt>
                <c:pt idx="2026">
                  <c:v>42242</c:v>
                </c:pt>
                <c:pt idx="2027">
                  <c:v>42243</c:v>
                </c:pt>
                <c:pt idx="2028">
                  <c:v>42244</c:v>
                </c:pt>
                <c:pt idx="2029">
                  <c:v>42247</c:v>
                </c:pt>
                <c:pt idx="2030">
                  <c:v>42248</c:v>
                </c:pt>
                <c:pt idx="2031">
                  <c:v>42249</c:v>
                </c:pt>
                <c:pt idx="2032">
                  <c:v>42250</c:v>
                </c:pt>
                <c:pt idx="2033">
                  <c:v>42251</c:v>
                </c:pt>
                <c:pt idx="2034">
                  <c:v>42254</c:v>
                </c:pt>
                <c:pt idx="2035">
                  <c:v>42255</c:v>
                </c:pt>
                <c:pt idx="2036">
                  <c:v>42256</c:v>
                </c:pt>
                <c:pt idx="2037">
                  <c:v>42257</c:v>
                </c:pt>
                <c:pt idx="2038">
                  <c:v>42258</c:v>
                </c:pt>
                <c:pt idx="2039">
                  <c:v>42261</c:v>
                </c:pt>
                <c:pt idx="2040">
                  <c:v>42262</c:v>
                </c:pt>
                <c:pt idx="2041">
                  <c:v>42263</c:v>
                </c:pt>
                <c:pt idx="2042">
                  <c:v>42264</c:v>
                </c:pt>
                <c:pt idx="2043">
                  <c:v>42265</c:v>
                </c:pt>
                <c:pt idx="2044">
                  <c:v>42268</c:v>
                </c:pt>
                <c:pt idx="2045">
                  <c:v>42269</c:v>
                </c:pt>
                <c:pt idx="2046">
                  <c:v>42270</c:v>
                </c:pt>
                <c:pt idx="2047">
                  <c:v>42271</c:v>
                </c:pt>
                <c:pt idx="2048">
                  <c:v>42272</c:v>
                </c:pt>
                <c:pt idx="2049">
                  <c:v>42275</c:v>
                </c:pt>
                <c:pt idx="2050">
                  <c:v>42276</c:v>
                </c:pt>
                <c:pt idx="2051">
                  <c:v>42277</c:v>
                </c:pt>
                <c:pt idx="2052">
                  <c:v>42278</c:v>
                </c:pt>
                <c:pt idx="2053">
                  <c:v>42279</c:v>
                </c:pt>
                <c:pt idx="2054">
                  <c:v>42282</c:v>
                </c:pt>
                <c:pt idx="2055">
                  <c:v>42283</c:v>
                </c:pt>
                <c:pt idx="2056">
                  <c:v>42284</c:v>
                </c:pt>
                <c:pt idx="2057">
                  <c:v>42285</c:v>
                </c:pt>
                <c:pt idx="2058">
                  <c:v>42286</c:v>
                </c:pt>
                <c:pt idx="2059">
                  <c:v>42289</c:v>
                </c:pt>
                <c:pt idx="2060">
                  <c:v>42290</c:v>
                </c:pt>
                <c:pt idx="2061">
                  <c:v>42291</c:v>
                </c:pt>
                <c:pt idx="2062">
                  <c:v>42292</c:v>
                </c:pt>
                <c:pt idx="2063">
                  <c:v>42293</c:v>
                </c:pt>
                <c:pt idx="2064">
                  <c:v>42296</c:v>
                </c:pt>
                <c:pt idx="2065">
                  <c:v>42297</c:v>
                </c:pt>
                <c:pt idx="2066">
                  <c:v>42298</c:v>
                </c:pt>
                <c:pt idx="2067">
                  <c:v>42299</c:v>
                </c:pt>
                <c:pt idx="2068">
                  <c:v>42303</c:v>
                </c:pt>
                <c:pt idx="2069">
                  <c:v>42304</c:v>
                </c:pt>
                <c:pt idx="2070">
                  <c:v>42305</c:v>
                </c:pt>
                <c:pt idx="2071">
                  <c:v>42306</c:v>
                </c:pt>
                <c:pt idx="2072">
                  <c:v>42307</c:v>
                </c:pt>
                <c:pt idx="2073">
                  <c:v>42310</c:v>
                </c:pt>
                <c:pt idx="2074">
                  <c:v>42311</c:v>
                </c:pt>
                <c:pt idx="2075">
                  <c:v>42312</c:v>
                </c:pt>
                <c:pt idx="2076">
                  <c:v>42313</c:v>
                </c:pt>
                <c:pt idx="2077">
                  <c:v>42314</c:v>
                </c:pt>
                <c:pt idx="2078">
                  <c:v>42317</c:v>
                </c:pt>
                <c:pt idx="2079">
                  <c:v>42318</c:v>
                </c:pt>
                <c:pt idx="2080">
                  <c:v>42319</c:v>
                </c:pt>
                <c:pt idx="2081">
                  <c:v>42320</c:v>
                </c:pt>
                <c:pt idx="2082">
                  <c:v>42321</c:v>
                </c:pt>
                <c:pt idx="2083">
                  <c:v>42324</c:v>
                </c:pt>
                <c:pt idx="2084">
                  <c:v>42325</c:v>
                </c:pt>
                <c:pt idx="2085">
                  <c:v>42326</c:v>
                </c:pt>
                <c:pt idx="2086">
                  <c:v>42327</c:v>
                </c:pt>
                <c:pt idx="2087">
                  <c:v>42328</c:v>
                </c:pt>
                <c:pt idx="2088">
                  <c:v>42331</c:v>
                </c:pt>
                <c:pt idx="2089">
                  <c:v>42332</c:v>
                </c:pt>
                <c:pt idx="2090">
                  <c:v>42333</c:v>
                </c:pt>
                <c:pt idx="2091">
                  <c:v>42334</c:v>
                </c:pt>
                <c:pt idx="2092">
                  <c:v>42335</c:v>
                </c:pt>
                <c:pt idx="2093">
                  <c:v>42338</c:v>
                </c:pt>
                <c:pt idx="2094">
                  <c:v>42339</c:v>
                </c:pt>
                <c:pt idx="2095">
                  <c:v>42340</c:v>
                </c:pt>
                <c:pt idx="2096">
                  <c:v>42341</c:v>
                </c:pt>
                <c:pt idx="2097">
                  <c:v>42342</c:v>
                </c:pt>
                <c:pt idx="2098">
                  <c:v>42345</c:v>
                </c:pt>
                <c:pt idx="2099">
                  <c:v>42346</c:v>
                </c:pt>
                <c:pt idx="2100">
                  <c:v>42347</c:v>
                </c:pt>
                <c:pt idx="2101">
                  <c:v>42348</c:v>
                </c:pt>
                <c:pt idx="2102">
                  <c:v>42349</c:v>
                </c:pt>
                <c:pt idx="2103">
                  <c:v>42352</c:v>
                </c:pt>
                <c:pt idx="2104">
                  <c:v>42353</c:v>
                </c:pt>
                <c:pt idx="2105">
                  <c:v>42354</c:v>
                </c:pt>
                <c:pt idx="2106">
                  <c:v>42355</c:v>
                </c:pt>
                <c:pt idx="2107">
                  <c:v>42356</c:v>
                </c:pt>
                <c:pt idx="2108">
                  <c:v>42359</c:v>
                </c:pt>
                <c:pt idx="2109">
                  <c:v>42360</c:v>
                </c:pt>
                <c:pt idx="2110">
                  <c:v>42361</c:v>
                </c:pt>
                <c:pt idx="2111">
                  <c:v>42366</c:v>
                </c:pt>
                <c:pt idx="2112">
                  <c:v>42367</c:v>
                </c:pt>
                <c:pt idx="2113">
                  <c:v>42368</c:v>
                </c:pt>
                <c:pt idx="2114">
                  <c:v>42369</c:v>
                </c:pt>
                <c:pt idx="2115">
                  <c:v>42373</c:v>
                </c:pt>
                <c:pt idx="2116">
                  <c:v>42374</c:v>
                </c:pt>
                <c:pt idx="2117">
                  <c:v>42375</c:v>
                </c:pt>
                <c:pt idx="2118">
                  <c:v>42376</c:v>
                </c:pt>
                <c:pt idx="2119">
                  <c:v>42377</c:v>
                </c:pt>
                <c:pt idx="2120">
                  <c:v>42380</c:v>
                </c:pt>
                <c:pt idx="2121">
                  <c:v>42381</c:v>
                </c:pt>
                <c:pt idx="2122">
                  <c:v>42382</c:v>
                </c:pt>
                <c:pt idx="2123">
                  <c:v>42383</c:v>
                </c:pt>
                <c:pt idx="2124">
                  <c:v>42384</c:v>
                </c:pt>
                <c:pt idx="2125">
                  <c:v>42387</c:v>
                </c:pt>
                <c:pt idx="2126">
                  <c:v>42388</c:v>
                </c:pt>
                <c:pt idx="2127">
                  <c:v>42389</c:v>
                </c:pt>
                <c:pt idx="2128">
                  <c:v>42390</c:v>
                </c:pt>
                <c:pt idx="2129">
                  <c:v>42391</c:v>
                </c:pt>
                <c:pt idx="2130">
                  <c:v>42394</c:v>
                </c:pt>
                <c:pt idx="2131">
                  <c:v>42395</c:v>
                </c:pt>
                <c:pt idx="2132">
                  <c:v>42396</c:v>
                </c:pt>
                <c:pt idx="2133">
                  <c:v>42397</c:v>
                </c:pt>
                <c:pt idx="2134">
                  <c:v>42398</c:v>
                </c:pt>
                <c:pt idx="2135">
                  <c:v>42401</c:v>
                </c:pt>
                <c:pt idx="2136">
                  <c:v>42402</c:v>
                </c:pt>
                <c:pt idx="2137">
                  <c:v>42403</c:v>
                </c:pt>
                <c:pt idx="2138">
                  <c:v>42404</c:v>
                </c:pt>
                <c:pt idx="2139">
                  <c:v>42405</c:v>
                </c:pt>
                <c:pt idx="2140">
                  <c:v>42408</c:v>
                </c:pt>
                <c:pt idx="2141">
                  <c:v>42409</c:v>
                </c:pt>
                <c:pt idx="2142">
                  <c:v>42410</c:v>
                </c:pt>
                <c:pt idx="2143">
                  <c:v>42411</c:v>
                </c:pt>
                <c:pt idx="2144">
                  <c:v>42412</c:v>
                </c:pt>
                <c:pt idx="2145">
                  <c:v>42415</c:v>
                </c:pt>
                <c:pt idx="2146">
                  <c:v>42416</c:v>
                </c:pt>
                <c:pt idx="2147">
                  <c:v>42417</c:v>
                </c:pt>
                <c:pt idx="2148">
                  <c:v>42418</c:v>
                </c:pt>
                <c:pt idx="2149">
                  <c:v>42419</c:v>
                </c:pt>
                <c:pt idx="2150">
                  <c:v>42422</c:v>
                </c:pt>
                <c:pt idx="2151">
                  <c:v>42423</c:v>
                </c:pt>
                <c:pt idx="2152">
                  <c:v>42424</c:v>
                </c:pt>
                <c:pt idx="2153">
                  <c:v>42425</c:v>
                </c:pt>
                <c:pt idx="2154">
                  <c:v>42426</c:v>
                </c:pt>
                <c:pt idx="2155">
                  <c:v>42429</c:v>
                </c:pt>
                <c:pt idx="2156">
                  <c:v>42430</c:v>
                </c:pt>
                <c:pt idx="2157">
                  <c:v>42431</c:v>
                </c:pt>
                <c:pt idx="2158">
                  <c:v>42432</c:v>
                </c:pt>
                <c:pt idx="2159">
                  <c:v>42433</c:v>
                </c:pt>
                <c:pt idx="2160">
                  <c:v>42436</c:v>
                </c:pt>
                <c:pt idx="2161">
                  <c:v>42437</c:v>
                </c:pt>
                <c:pt idx="2162">
                  <c:v>42438</c:v>
                </c:pt>
                <c:pt idx="2163">
                  <c:v>42439</c:v>
                </c:pt>
                <c:pt idx="2164">
                  <c:v>42440</c:v>
                </c:pt>
                <c:pt idx="2165">
                  <c:v>42445</c:v>
                </c:pt>
                <c:pt idx="2166">
                  <c:v>42446</c:v>
                </c:pt>
                <c:pt idx="2167">
                  <c:v>42447</c:v>
                </c:pt>
                <c:pt idx="2168">
                  <c:v>42450</c:v>
                </c:pt>
                <c:pt idx="2169">
                  <c:v>42451</c:v>
                </c:pt>
                <c:pt idx="2170">
                  <c:v>42452</c:v>
                </c:pt>
                <c:pt idx="2171">
                  <c:v>42453</c:v>
                </c:pt>
                <c:pt idx="2172">
                  <c:v>42454</c:v>
                </c:pt>
                <c:pt idx="2173">
                  <c:v>42458</c:v>
                </c:pt>
                <c:pt idx="2174">
                  <c:v>42459</c:v>
                </c:pt>
                <c:pt idx="2175">
                  <c:v>42460</c:v>
                </c:pt>
                <c:pt idx="2176">
                  <c:v>42461</c:v>
                </c:pt>
                <c:pt idx="2177">
                  <c:v>42464</c:v>
                </c:pt>
                <c:pt idx="2178">
                  <c:v>42465</c:v>
                </c:pt>
                <c:pt idx="2179">
                  <c:v>42466</c:v>
                </c:pt>
                <c:pt idx="2180">
                  <c:v>42467</c:v>
                </c:pt>
                <c:pt idx="2181">
                  <c:v>42468</c:v>
                </c:pt>
                <c:pt idx="2182">
                  <c:v>42471</c:v>
                </c:pt>
                <c:pt idx="2183">
                  <c:v>42472</c:v>
                </c:pt>
                <c:pt idx="2184">
                  <c:v>42473</c:v>
                </c:pt>
                <c:pt idx="2185">
                  <c:v>42474</c:v>
                </c:pt>
                <c:pt idx="2186">
                  <c:v>42475</c:v>
                </c:pt>
                <c:pt idx="2187">
                  <c:v>42478</c:v>
                </c:pt>
                <c:pt idx="2188">
                  <c:v>42479</c:v>
                </c:pt>
                <c:pt idx="2189">
                  <c:v>42480</c:v>
                </c:pt>
                <c:pt idx="2190">
                  <c:v>42481</c:v>
                </c:pt>
                <c:pt idx="2191">
                  <c:v>42482</c:v>
                </c:pt>
                <c:pt idx="2192">
                  <c:v>42485</c:v>
                </c:pt>
                <c:pt idx="2193">
                  <c:v>42486</c:v>
                </c:pt>
                <c:pt idx="2194">
                  <c:v>42487</c:v>
                </c:pt>
                <c:pt idx="2195">
                  <c:v>42488</c:v>
                </c:pt>
                <c:pt idx="2196">
                  <c:v>42489</c:v>
                </c:pt>
                <c:pt idx="2197">
                  <c:v>42492</c:v>
                </c:pt>
                <c:pt idx="2198">
                  <c:v>42493</c:v>
                </c:pt>
                <c:pt idx="2199">
                  <c:v>42494</c:v>
                </c:pt>
                <c:pt idx="2200">
                  <c:v>42495</c:v>
                </c:pt>
                <c:pt idx="2201">
                  <c:v>42496</c:v>
                </c:pt>
                <c:pt idx="2202">
                  <c:v>42499</c:v>
                </c:pt>
                <c:pt idx="2203">
                  <c:v>42500</c:v>
                </c:pt>
                <c:pt idx="2204">
                  <c:v>42501</c:v>
                </c:pt>
                <c:pt idx="2205">
                  <c:v>42502</c:v>
                </c:pt>
                <c:pt idx="2206">
                  <c:v>42503</c:v>
                </c:pt>
                <c:pt idx="2207">
                  <c:v>42507</c:v>
                </c:pt>
                <c:pt idx="2208">
                  <c:v>42508</c:v>
                </c:pt>
                <c:pt idx="2209">
                  <c:v>42509</c:v>
                </c:pt>
                <c:pt idx="2210">
                  <c:v>42510</c:v>
                </c:pt>
                <c:pt idx="2211">
                  <c:v>42513</c:v>
                </c:pt>
                <c:pt idx="2212">
                  <c:v>42514</c:v>
                </c:pt>
                <c:pt idx="2213">
                  <c:v>42515</c:v>
                </c:pt>
                <c:pt idx="2214">
                  <c:v>42516</c:v>
                </c:pt>
                <c:pt idx="2215">
                  <c:v>42517</c:v>
                </c:pt>
                <c:pt idx="2216">
                  <c:v>42520</c:v>
                </c:pt>
                <c:pt idx="2217">
                  <c:v>42521</c:v>
                </c:pt>
                <c:pt idx="2218">
                  <c:v>42522</c:v>
                </c:pt>
                <c:pt idx="2219">
                  <c:v>42523</c:v>
                </c:pt>
                <c:pt idx="2220">
                  <c:v>42524</c:v>
                </c:pt>
                <c:pt idx="2221">
                  <c:v>42527</c:v>
                </c:pt>
                <c:pt idx="2222">
                  <c:v>42528</c:v>
                </c:pt>
                <c:pt idx="2223">
                  <c:v>42529</c:v>
                </c:pt>
                <c:pt idx="2224">
                  <c:v>42530</c:v>
                </c:pt>
                <c:pt idx="2225">
                  <c:v>42531</c:v>
                </c:pt>
                <c:pt idx="2226">
                  <c:v>42534</c:v>
                </c:pt>
                <c:pt idx="2227">
                  <c:v>42535</c:v>
                </c:pt>
                <c:pt idx="2228">
                  <c:v>42536</c:v>
                </c:pt>
                <c:pt idx="2229">
                  <c:v>42537</c:v>
                </c:pt>
                <c:pt idx="2230">
                  <c:v>42538</c:v>
                </c:pt>
                <c:pt idx="2231">
                  <c:v>42541</c:v>
                </c:pt>
                <c:pt idx="2232">
                  <c:v>42542</c:v>
                </c:pt>
                <c:pt idx="2233">
                  <c:v>42543</c:v>
                </c:pt>
                <c:pt idx="2234">
                  <c:v>42544</c:v>
                </c:pt>
                <c:pt idx="2235">
                  <c:v>42545</c:v>
                </c:pt>
                <c:pt idx="2236">
                  <c:v>42548</c:v>
                </c:pt>
                <c:pt idx="2237">
                  <c:v>42549</c:v>
                </c:pt>
                <c:pt idx="2238">
                  <c:v>42550</c:v>
                </c:pt>
                <c:pt idx="2239">
                  <c:v>42551</c:v>
                </c:pt>
                <c:pt idx="2240">
                  <c:v>42552</c:v>
                </c:pt>
                <c:pt idx="2241">
                  <c:v>42555</c:v>
                </c:pt>
                <c:pt idx="2242">
                  <c:v>42556</c:v>
                </c:pt>
                <c:pt idx="2243">
                  <c:v>42557</c:v>
                </c:pt>
                <c:pt idx="2244">
                  <c:v>42558</c:v>
                </c:pt>
                <c:pt idx="2245">
                  <c:v>42559</c:v>
                </c:pt>
                <c:pt idx="2246">
                  <c:v>42562</c:v>
                </c:pt>
                <c:pt idx="2247">
                  <c:v>42563</c:v>
                </c:pt>
                <c:pt idx="2248">
                  <c:v>42564</c:v>
                </c:pt>
                <c:pt idx="2249">
                  <c:v>42565</c:v>
                </c:pt>
                <c:pt idx="2250">
                  <c:v>42566</c:v>
                </c:pt>
                <c:pt idx="2251">
                  <c:v>42569</c:v>
                </c:pt>
                <c:pt idx="2252">
                  <c:v>42570</c:v>
                </c:pt>
                <c:pt idx="2253">
                  <c:v>42571</c:v>
                </c:pt>
                <c:pt idx="2254">
                  <c:v>42572</c:v>
                </c:pt>
                <c:pt idx="2255">
                  <c:v>42573</c:v>
                </c:pt>
                <c:pt idx="2256">
                  <c:v>42576</c:v>
                </c:pt>
                <c:pt idx="2257">
                  <c:v>42577</c:v>
                </c:pt>
                <c:pt idx="2258">
                  <c:v>42578</c:v>
                </c:pt>
                <c:pt idx="2259">
                  <c:v>42579</c:v>
                </c:pt>
                <c:pt idx="2260">
                  <c:v>42580</c:v>
                </c:pt>
                <c:pt idx="2261">
                  <c:v>42583</c:v>
                </c:pt>
                <c:pt idx="2262">
                  <c:v>42584</c:v>
                </c:pt>
                <c:pt idx="2263">
                  <c:v>42585</c:v>
                </c:pt>
                <c:pt idx="2264">
                  <c:v>42586</c:v>
                </c:pt>
                <c:pt idx="2265">
                  <c:v>42587</c:v>
                </c:pt>
                <c:pt idx="2266">
                  <c:v>42590</c:v>
                </c:pt>
                <c:pt idx="2267">
                  <c:v>42591</c:v>
                </c:pt>
                <c:pt idx="2268">
                  <c:v>42592</c:v>
                </c:pt>
                <c:pt idx="2269">
                  <c:v>42593</c:v>
                </c:pt>
                <c:pt idx="2270">
                  <c:v>42594</c:v>
                </c:pt>
                <c:pt idx="2271">
                  <c:v>42597</c:v>
                </c:pt>
                <c:pt idx="2272">
                  <c:v>42598</c:v>
                </c:pt>
                <c:pt idx="2273">
                  <c:v>42599</c:v>
                </c:pt>
                <c:pt idx="2274">
                  <c:v>42600</c:v>
                </c:pt>
                <c:pt idx="2275">
                  <c:v>42601</c:v>
                </c:pt>
                <c:pt idx="2276">
                  <c:v>42604</c:v>
                </c:pt>
                <c:pt idx="2277">
                  <c:v>42605</c:v>
                </c:pt>
                <c:pt idx="2278">
                  <c:v>42606</c:v>
                </c:pt>
                <c:pt idx="2279">
                  <c:v>42607</c:v>
                </c:pt>
                <c:pt idx="2280">
                  <c:v>42608</c:v>
                </c:pt>
                <c:pt idx="2281">
                  <c:v>42611</c:v>
                </c:pt>
                <c:pt idx="2282">
                  <c:v>42612</c:v>
                </c:pt>
                <c:pt idx="2283">
                  <c:v>42613</c:v>
                </c:pt>
                <c:pt idx="2284">
                  <c:v>42614</c:v>
                </c:pt>
                <c:pt idx="2285">
                  <c:v>42615</c:v>
                </c:pt>
                <c:pt idx="2286">
                  <c:v>42618</c:v>
                </c:pt>
                <c:pt idx="2287">
                  <c:v>42619</c:v>
                </c:pt>
                <c:pt idx="2288">
                  <c:v>42620</c:v>
                </c:pt>
                <c:pt idx="2289">
                  <c:v>42621</c:v>
                </c:pt>
                <c:pt idx="2290">
                  <c:v>42622</c:v>
                </c:pt>
                <c:pt idx="2291">
                  <c:v>42625</c:v>
                </c:pt>
                <c:pt idx="2292">
                  <c:v>42626</c:v>
                </c:pt>
                <c:pt idx="2293">
                  <c:v>42627</c:v>
                </c:pt>
                <c:pt idx="2294">
                  <c:v>42628</c:v>
                </c:pt>
                <c:pt idx="2295">
                  <c:v>42629</c:v>
                </c:pt>
                <c:pt idx="2296">
                  <c:v>42632</c:v>
                </c:pt>
                <c:pt idx="2297">
                  <c:v>42633</c:v>
                </c:pt>
                <c:pt idx="2298">
                  <c:v>42634</c:v>
                </c:pt>
                <c:pt idx="2299">
                  <c:v>42635</c:v>
                </c:pt>
                <c:pt idx="2300">
                  <c:v>42636</c:v>
                </c:pt>
                <c:pt idx="2301">
                  <c:v>42639</c:v>
                </c:pt>
                <c:pt idx="2302">
                  <c:v>42640</c:v>
                </c:pt>
                <c:pt idx="2303">
                  <c:v>42641</c:v>
                </c:pt>
                <c:pt idx="2304">
                  <c:v>42642</c:v>
                </c:pt>
                <c:pt idx="2305">
                  <c:v>42643</c:v>
                </c:pt>
                <c:pt idx="2306">
                  <c:v>42646</c:v>
                </c:pt>
                <c:pt idx="2307">
                  <c:v>42647</c:v>
                </c:pt>
                <c:pt idx="2308">
                  <c:v>42648</c:v>
                </c:pt>
                <c:pt idx="2309">
                  <c:v>42649</c:v>
                </c:pt>
                <c:pt idx="2310">
                  <c:v>42650</c:v>
                </c:pt>
                <c:pt idx="2311">
                  <c:v>42653</c:v>
                </c:pt>
                <c:pt idx="2312">
                  <c:v>42654</c:v>
                </c:pt>
                <c:pt idx="2313">
                  <c:v>42655</c:v>
                </c:pt>
                <c:pt idx="2314">
                  <c:v>42656</c:v>
                </c:pt>
                <c:pt idx="2315">
                  <c:v>42657</c:v>
                </c:pt>
                <c:pt idx="2316">
                  <c:v>42660</c:v>
                </c:pt>
                <c:pt idx="2317">
                  <c:v>42661</c:v>
                </c:pt>
                <c:pt idx="2318">
                  <c:v>42662</c:v>
                </c:pt>
                <c:pt idx="2319">
                  <c:v>42663</c:v>
                </c:pt>
                <c:pt idx="2320">
                  <c:v>42664</c:v>
                </c:pt>
                <c:pt idx="2321">
                  <c:v>42667</c:v>
                </c:pt>
                <c:pt idx="2322">
                  <c:v>42668</c:v>
                </c:pt>
                <c:pt idx="2323">
                  <c:v>42669</c:v>
                </c:pt>
                <c:pt idx="2324">
                  <c:v>42670</c:v>
                </c:pt>
                <c:pt idx="2325">
                  <c:v>42671</c:v>
                </c:pt>
                <c:pt idx="2326">
                  <c:v>42676</c:v>
                </c:pt>
                <c:pt idx="2327">
                  <c:v>42677</c:v>
                </c:pt>
                <c:pt idx="2328">
                  <c:v>42678</c:v>
                </c:pt>
                <c:pt idx="2329">
                  <c:v>42681</c:v>
                </c:pt>
                <c:pt idx="2330">
                  <c:v>42682</c:v>
                </c:pt>
                <c:pt idx="2331">
                  <c:v>42683</c:v>
                </c:pt>
                <c:pt idx="2332">
                  <c:v>42684</c:v>
                </c:pt>
                <c:pt idx="2333">
                  <c:v>42685</c:v>
                </c:pt>
                <c:pt idx="2334">
                  <c:v>42688</c:v>
                </c:pt>
                <c:pt idx="2335">
                  <c:v>42689</c:v>
                </c:pt>
                <c:pt idx="2336">
                  <c:v>42690</c:v>
                </c:pt>
                <c:pt idx="2337">
                  <c:v>42691</c:v>
                </c:pt>
                <c:pt idx="2338">
                  <c:v>42692</c:v>
                </c:pt>
                <c:pt idx="2339">
                  <c:v>42695</c:v>
                </c:pt>
                <c:pt idx="2340">
                  <c:v>42696</c:v>
                </c:pt>
                <c:pt idx="2341">
                  <c:v>42697</c:v>
                </c:pt>
                <c:pt idx="2342">
                  <c:v>42698</c:v>
                </c:pt>
                <c:pt idx="2343">
                  <c:v>42699</c:v>
                </c:pt>
                <c:pt idx="2344">
                  <c:v>42702</c:v>
                </c:pt>
                <c:pt idx="2345">
                  <c:v>42703</c:v>
                </c:pt>
                <c:pt idx="2346">
                  <c:v>42704</c:v>
                </c:pt>
                <c:pt idx="2347">
                  <c:v>42705</c:v>
                </c:pt>
                <c:pt idx="2348">
                  <c:v>42706</c:v>
                </c:pt>
                <c:pt idx="2349">
                  <c:v>42709</c:v>
                </c:pt>
                <c:pt idx="2350">
                  <c:v>42710</c:v>
                </c:pt>
                <c:pt idx="2351">
                  <c:v>42711</c:v>
                </c:pt>
                <c:pt idx="2352">
                  <c:v>42712</c:v>
                </c:pt>
                <c:pt idx="2353">
                  <c:v>42713</c:v>
                </c:pt>
                <c:pt idx="2354">
                  <c:v>42716</c:v>
                </c:pt>
                <c:pt idx="2355">
                  <c:v>42717</c:v>
                </c:pt>
                <c:pt idx="2356">
                  <c:v>42718</c:v>
                </c:pt>
                <c:pt idx="2357">
                  <c:v>42719</c:v>
                </c:pt>
                <c:pt idx="2358">
                  <c:v>42720</c:v>
                </c:pt>
                <c:pt idx="2359">
                  <c:v>42723</c:v>
                </c:pt>
                <c:pt idx="2360">
                  <c:v>42724</c:v>
                </c:pt>
                <c:pt idx="2361">
                  <c:v>42725</c:v>
                </c:pt>
                <c:pt idx="2362">
                  <c:v>42726</c:v>
                </c:pt>
                <c:pt idx="2363">
                  <c:v>42727</c:v>
                </c:pt>
                <c:pt idx="2364">
                  <c:v>42731</c:v>
                </c:pt>
                <c:pt idx="2365">
                  <c:v>42732</c:v>
                </c:pt>
                <c:pt idx="2366">
                  <c:v>42733</c:v>
                </c:pt>
                <c:pt idx="2367">
                  <c:v>42734</c:v>
                </c:pt>
                <c:pt idx="2368">
                  <c:v>42737</c:v>
                </c:pt>
                <c:pt idx="2369">
                  <c:v>42738</c:v>
                </c:pt>
                <c:pt idx="2370">
                  <c:v>42739</c:v>
                </c:pt>
                <c:pt idx="2371">
                  <c:v>42740</c:v>
                </c:pt>
                <c:pt idx="2372">
                  <c:v>42741</c:v>
                </c:pt>
                <c:pt idx="2373">
                  <c:v>42744</c:v>
                </c:pt>
                <c:pt idx="2374">
                  <c:v>42745</c:v>
                </c:pt>
                <c:pt idx="2375">
                  <c:v>42746</c:v>
                </c:pt>
                <c:pt idx="2376">
                  <c:v>42747</c:v>
                </c:pt>
                <c:pt idx="2377">
                  <c:v>42748</c:v>
                </c:pt>
                <c:pt idx="2378">
                  <c:v>42751</c:v>
                </c:pt>
                <c:pt idx="2379">
                  <c:v>42752</c:v>
                </c:pt>
                <c:pt idx="2380">
                  <c:v>42753</c:v>
                </c:pt>
                <c:pt idx="2381">
                  <c:v>42754</c:v>
                </c:pt>
                <c:pt idx="2382">
                  <c:v>42755</c:v>
                </c:pt>
                <c:pt idx="2383">
                  <c:v>42758</c:v>
                </c:pt>
                <c:pt idx="2384">
                  <c:v>42759</c:v>
                </c:pt>
                <c:pt idx="2385">
                  <c:v>42760</c:v>
                </c:pt>
                <c:pt idx="2386">
                  <c:v>42761</c:v>
                </c:pt>
                <c:pt idx="2387">
                  <c:v>42762</c:v>
                </c:pt>
                <c:pt idx="2388">
                  <c:v>42765</c:v>
                </c:pt>
                <c:pt idx="2389">
                  <c:v>42766</c:v>
                </c:pt>
                <c:pt idx="2390">
                  <c:v>42767</c:v>
                </c:pt>
                <c:pt idx="2391">
                  <c:v>42768</c:v>
                </c:pt>
                <c:pt idx="2392">
                  <c:v>42769</c:v>
                </c:pt>
                <c:pt idx="2393">
                  <c:v>42772</c:v>
                </c:pt>
                <c:pt idx="2394">
                  <c:v>42773</c:v>
                </c:pt>
                <c:pt idx="2395">
                  <c:v>42774</c:v>
                </c:pt>
                <c:pt idx="2396">
                  <c:v>42775</c:v>
                </c:pt>
                <c:pt idx="2397">
                  <c:v>42776</c:v>
                </c:pt>
                <c:pt idx="2398">
                  <c:v>42779</c:v>
                </c:pt>
                <c:pt idx="2399">
                  <c:v>42780</c:v>
                </c:pt>
                <c:pt idx="2400">
                  <c:v>42781</c:v>
                </c:pt>
                <c:pt idx="2401">
                  <c:v>42782</c:v>
                </c:pt>
                <c:pt idx="2402">
                  <c:v>42783</c:v>
                </c:pt>
                <c:pt idx="2403">
                  <c:v>42786</c:v>
                </c:pt>
                <c:pt idx="2404">
                  <c:v>42787</c:v>
                </c:pt>
                <c:pt idx="2405">
                  <c:v>42788</c:v>
                </c:pt>
                <c:pt idx="2406">
                  <c:v>42789</c:v>
                </c:pt>
                <c:pt idx="2407">
                  <c:v>42790</c:v>
                </c:pt>
                <c:pt idx="2408">
                  <c:v>42793</c:v>
                </c:pt>
                <c:pt idx="2409">
                  <c:v>42794</c:v>
                </c:pt>
                <c:pt idx="2410">
                  <c:v>42795</c:v>
                </c:pt>
                <c:pt idx="2411">
                  <c:v>42796</c:v>
                </c:pt>
                <c:pt idx="2412">
                  <c:v>42797</c:v>
                </c:pt>
                <c:pt idx="2413">
                  <c:v>42800</c:v>
                </c:pt>
                <c:pt idx="2414">
                  <c:v>42801</c:v>
                </c:pt>
                <c:pt idx="2415">
                  <c:v>42802</c:v>
                </c:pt>
                <c:pt idx="2416">
                  <c:v>42803</c:v>
                </c:pt>
                <c:pt idx="2417">
                  <c:v>42804</c:v>
                </c:pt>
                <c:pt idx="2418">
                  <c:v>42807</c:v>
                </c:pt>
                <c:pt idx="2419">
                  <c:v>42808</c:v>
                </c:pt>
                <c:pt idx="2420">
                  <c:v>42810</c:v>
                </c:pt>
                <c:pt idx="2421">
                  <c:v>42811</c:v>
                </c:pt>
                <c:pt idx="2422">
                  <c:v>42814</c:v>
                </c:pt>
                <c:pt idx="2423">
                  <c:v>42815</c:v>
                </c:pt>
                <c:pt idx="2424">
                  <c:v>42816</c:v>
                </c:pt>
                <c:pt idx="2425">
                  <c:v>42817</c:v>
                </c:pt>
                <c:pt idx="2426">
                  <c:v>42818</c:v>
                </c:pt>
                <c:pt idx="2427">
                  <c:v>42821</c:v>
                </c:pt>
                <c:pt idx="2428">
                  <c:v>42822</c:v>
                </c:pt>
                <c:pt idx="2429">
                  <c:v>42823</c:v>
                </c:pt>
                <c:pt idx="2430">
                  <c:v>42824</c:v>
                </c:pt>
                <c:pt idx="2431">
                  <c:v>42825</c:v>
                </c:pt>
                <c:pt idx="2432">
                  <c:v>42828</c:v>
                </c:pt>
                <c:pt idx="2433">
                  <c:v>42829</c:v>
                </c:pt>
                <c:pt idx="2434">
                  <c:v>42830</c:v>
                </c:pt>
                <c:pt idx="2435">
                  <c:v>42831</c:v>
                </c:pt>
                <c:pt idx="2436">
                  <c:v>42832</c:v>
                </c:pt>
                <c:pt idx="2437">
                  <c:v>42835</c:v>
                </c:pt>
                <c:pt idx="2438">
                  <c:v>42836</c:v>
                </c:pt>
                <c:pt idx="2439">
                  <c:v>42837</c:v>
                </c:pt>
                <c:pt idx="2440">
                  <c:v>42838</c:v>
                </c:pt>
                <c:pt idx="2441">
                  <c:v>42843</c:v>
                </c:pt>
                <c:pt idx="2442">
                  <c:v>42844</c:v>
                </c:pt>
                <c:pt idx="2443">
                  <c:v>42845</c:v>
                </c:pt>
                <c:pt idx="2444">
                  <c:v>42846</c:v>
                </c:pt>
                <c:pt idx="2445">
                  <c:v>42849</c:v>
                </c:pt>
                <c:pt idx="2446">
                  <c:v>42850</c:v>
                </c:pt>
                <c:pt idx="2447">
                  <c:v>42851</c:v>
                </c:pt>
                <c:pt idx="2448">
                  <c:v>42852</c:v>
                </c:pt>
                <c:pt idx="2449">
                  <c:v>42853</c:v>
                </c:pt>
                <c:pt idx="2450">
                  <c:v>42857</c:v>
                </c:pt>
                <c:pt idx="2451">
                  <c:v>42858</c:v>
                </c:pt>
                <c:pt idx="2452">
                  <c:v>42859</c:v>
                </c:pt>
                <c:pt idx="2453">
                  <c:v>42860</c:v>
                </c:pt>
                <c:pt idx="2454">
                  <c:v>42863</c:v>
                </c:pt>
                <c:pt idx="2455">
                  <c:v>42864</c:v>
                </c:pt>
                <c:pt idx="2456">
                  <c:v>42865</c:v>
                </c:pt>
                <c:pt idx="2457">
                  <c:v>42866</c:v>
                </c:pt>
                <c:pt idx="2458">
                  <c:v>42867</c:v>
                </c:pt>
                <c:pt idx="2459">
                  <c:v>42870</c:v>
                </c:pt>
                <c:pt idx="2460">
                  <c:v>42871</c:v>
                </c:pt>
                <c:pt idx="2461">
                  <c:v>42872</c:v>
                </c:pt>
                <c:pt idx="2462">
                  <c:v>42873</c:v>
                </c:pt>
                <c:pt idx="2463">
                  <c:v>42874</c:v>
                </c:pt>
                <c:pt idx="2464">
                  <c:v>42877</c:v>
                </c:pt>
                <c:pt idx="2465">
                  <c:v>42878</c:v>
                </c:pt>
                <c:pt idx="2466">
                  <c:v>42879</c:v>
                </c:pt>
                <c:pt idx="2467">
                  <c:v>42880</c:v>
                </c:pt>
                <c:pt idx="2468">
                  <c:v>42881</c:v>
                </c:pt>
                <c:pt idx="2469">
                  <c:v>42884</c:v>
                </c:pt>
                <c:pt idx="2470">
                  <c:v>42885</c:v>
                </c:pt>
                <c:pt idx="2471">
                  <c:v>42886</c:v>
                </c:pt>
                <c:pt idx="2472">
                  <c:v>42887</c:v>
                </c:pt>
                <c:pt idx="2473">
                  <c:v>42888</c:v>
                </c:pt>
                <c:pt idx="2474">
                  <c:v>42892</c:v>
                </c:pt>
                <c:pt idx="2475">
                  <c:v>42893</c:v>
                </c:pt>
                <c:pt idx="2476">
                  <c:v>42894</c:v>
                </c:pt>
                <c:pt idx="2477">
                  <c:v>42895</c:v>
                </c:pt>
                <c:pt idx="2478">
                  <c:v>42898</c:v>
                </c:pt>
                <c:pt idx="2479">
                  <c:v>42899</c:v>
                </c:pt>
                <c:pt idx="2480">
                  <c:v>42900</c:v>
                </c:pt>
                <c:pt idx="2481">
                  <c:v>42901</c:v>
                </c:pt>
                <c:pt idx="2482">
                  <c:v>42902</c:v>
                </c:pt>
                <c:pt idx="2483">
                  <c:v>42905</c:v>
                </c:pt>
                <c:pt idx="2484">
                  <c:v>42906</c:v>
                </c:pt>
                <c:pt idx="2485">
                  <c:v>42907</c:v>
                </c:pt>
                <c:pt idx="2486">
                  <c:v>42908</c:v>
                </c:pt>
                <c:pt idx="2487">
                  <c:v>42909</c:v>
                </c:pt>
                <c:pt idx="2488">
                  <c:v>42912</c:v>
                </c:pt>
                <c:pt idx="2489">
                  <c:v>42913</c:v>
                </c:pt>
                <c:pt idx="2490">
                  <c:v>42914</c:v>
                </c:pt>
                <c:pt idx="2491">
                  <c:v>42915</c:v>
                </c:pt>
                <c:pt idx="2492">
                  <c:v>42916</c:v>
                </c:pt>
                <c:pt idx="2493">
                  <c:v>42919</c:v>
                </c:pt>
                <c:pt idx="2494">
                  <c:v>42920</c:v>
                </c:pt>
                <c:pt idx="2495">
                  <c:v>42921</c:v>
                </c:pt>
                <c:pt idx="2496">
                  <c:v>42922</c:v>
                </c:pt>
                <c:pt idx="2497">
                  <c:v>42923</c:v>
                </c:pt>
                <c:pt idx="2498">
                  <c:v>42926</c:v>
                </c:pt>
                <c:pt idx="2499">
                  <c:v>42927</c:v>
                </c:pt>
                <c:pt idx="2500">
                  <c:v>42928</c:v>
                </c:pt>
                <c:pt idx="2501">
                  <c:v>42929</c:v>
                </c:pt>
                <c:pt idx="2502">
                  <c:v>42930</c:v>
                </c:pt>
                <c:pt idx="2503">
                  <c:v>42933</c:v>
                </c:pt>
                <c:pt idx="2504">
                  <c:v>42934</c:v>
                </c:pt>
                <c:pt idx="2505">
                  <c:v>42935</c:v>
                </c:pt>
                <c:pt idx="2506">
                  <c:v>42936</c:v>
                </c:pt>
                <c:pt idx="2507">
                  <c:v>42937</c:v>
                </c:pt>
                <c:pt idx="2508">
                  <c:v>42940</c:v>
                </c:pt>
                <c:pt idx="2509">
                  <c:v>42941</c:v>
                </c:pt>
                <c:pt idx="2510">
                  <c:v>42942</c:v>
                </c:pt>
                <c:pt idx="2511">
                  <c:v>42943</c:v>
                </c:pt>
                <c:pt idx="2512">
                  <c:v>42944</c:v>
                </c:pt>
                <c:pt idx="2513">
                  <c:v>42947</c:v>
                </c:pt>
                <c:pt idx="2514">
                  <c:v>42948</c:v>
                </c:pt>
                <c:pt idx="2515">
                  <c:v>42949</c:v>
                </c:pt>
                <c:pt idx="2516">
                  <c:v>42950</c:v>
                </c:pt>
                <c:pt idx="2517">
                  <c:v>42951</c:v>
                </c:pt>
                <c:pt idx="2518">
                  <c:v>42954</c:v>
                </c:pt>
                <c:pt idx="2519">
                  <c:v>42955</c:v>
                </c:pt>
                <c:pt idx="2520">
                  <c:v>42956</c:v>
                </c:pt>
                <c:pt idx="2521">
                  <c:v>42957</c:v>
                </c:pt>
                <c:pt idx="2522">
                  <c:v>42958</c:v>
                </c:pt>
                <c:pt idx="2523">
                  <c:v>42961</c:v>
                </c:pt>
                <c:pt idx="2524">
                  <c:v>42962</c:v>
                </c:pt>
                <c:pt idx="2525">
                  <c:v>42963</c:v>
                </c:pt>
                <c:pt idx="2526">
                  <c:v>42964</c:v>
                </c:pt>
                <c:pt idx="2527">
                  <c:v>42965</c:v>
                </c:pt>
                <c:pt idx="2528">
                  <c:v>42968</c:v>
                </c:pt>
                <c:pt idx="2529">
                  <c:v>42969</c:v>
                </c:pt>
                <c:pt idx="2530">
                  <c:v>42970</c:v>
                </c:pt>
                <c:pt idx="2531">
                  <c:v>42971</c:v>
                </c:pt>
                <c:pt idx="2532">
                  <c:v>42972</c:v>
                </c:pt>
                <c:pt idx="2533">
                  <c:v>42975</c:v>
                </c:pt>
                <c:pt idx="2534">
                  <c:v>42976</c:v>
                </c:pt>
                <c:pt idx="2535">
                  <c:v>42977</c:v>
                </c:pt>
                <c:pt idx="2536">
                  <c:v>42978</c:v>
                </c:pt>
                <c:pt idx="2537">
                  <c:v>42979</c:v>
                </c:pt>
                <c:pt idx="2538">
                  <c:v>42982</c:v>
                </c:pt>
                <c:pt idx="2539">
                  <c:v>42983</c:v>
                </c:pt>
                <c:pt idx="2540">
                  <c:v>42984</c:v>
                </c:pt>
                <c:pt idx="2541">
                  <c:v>42985</c:v>
                </c:pt>
                <c:pt idx="2542">
                  <c:v>42986</c:v>
                </c:pt>
                <c:pt idx="2543">
                  <c:v>42989</c:v>
                </c:pt>
                <c:pt idx="2544">
                  <c:v>42990</c:v>
                </c:pt>
                <c:pt idx="2545">
                  <c:v>42991</c:v>
                </c:pt>
                <c:pt idx="2546">
                  <c:v>42992</c:v>
                </c:pt>
                <c:pt idx="2547">
                  <c:v>42993</c:v>
                </c:pt>
                <c:pt idx="2548">
                  <c:v>42996</c:v>
                </c:pt>
                <c:pt idx="2549">
                  <c:v>42997</c:v>
                </c:pt>
                <c:pt idx="2550">
                  <c:v>42998</c:v>
                </c:pt>
                <c:pt idx="2551">
                  <c:v>42999</c:v>
                </c:pt>
                <c:pt idx="2552">
                  <c:v>43000</c:v>
                </c:pt>
                <c:pt idx="2553">
                  <c:v>43003</c:v>
                </c:pt>
                <c:pt idx="2554">
                  <c:v>43004</c:v>
                </c:pt>
                <c:pt idx="2555">
                  <c:v>43005</c:v>
                </c:pt>
                <c:pt idx="2556">
                  <c:v>43006</c:v>
                </c:pt>
                <c:pt idx="2557">
                  <c:v>43007</c:v>
                </c:pt>
                <c:pt idx="2558">
                  <c:v>43010</c:v>
                </c:pt>
                <c:pt idx="2559">
                  <c:v>43011</c:v>
                </c:pt>
                <c:pt idx="2560">
                  <c:v>43012</c:v>
                </c:pt>
                <c:pt idx="2561">
                  <c:v>43013</c:v>
                </c:pt>
                <c:pt idx="2562">
                  <c:v>43014</c:v>
                </c:pt>
                <c:pt idx="2563">
                  <c:v>43017</c:v>
                </c:pt>
                <c:pt idx="2564">
                  <c:v>43018</c:v>
                </c:pt>
                <c:pt idx="2565">
                  <c:v>43019</c:v>
                </c:pt>
                <c:pt idx="2566">
                  <c:v>43020</c:v>
                </c:pt>
                <c:pt idx="2567">
                  <c:v>43021</c:v>
                </c:pt>
                <c:pt idx="2568">
                  <c:v>43024</c:v>
                </c:pt>
                <c:pt idx="2569">
                  <c:v>43025</c:v>
                </c:pt>
                <c:pt idx="2570">
                  <c:v>43026</c:v>
                </c:pt>
                <c:pt idx="2571">
                  <c:v>43027</c:v>
                </c:pt>
                <c:pt idx="2572">
                  <c:v>43028</c:v>
                </c:pt>
                <c:pt idx="2573">
                  <c:v>43032</c:v>
                </c:pt>
                <c:pt idx="2574">
                  <c:v>43033</c:v>
                </c:pt>
                <c:pt idx="2575">
                  <c:v>43034</c:v>
                </c:pt>
                <c:pt idx="2576">
                  <c:v>43035</c:v>
                </c:pt>
                <c:pt idx="2577">
                  <c:v>43038</c:v>
                </c:pt>
                <c:pt idx="2578">
                  <c:v>43039</c:v>
                </c:pt>
                <c:pt idx="2579">
                  <c:v>43041</c:v>
                </c:pt>
                <c:pt idx="2580">
                  <c:v>43042</c:v>
                </c:pt>
                <c:pt idx="2581">
                  <c:v>43045</c:v>
                </c:pt>
                <c:pt idx="2582">
                  <c:v>43046</c:v>
                </c:pt>
                <c:pt idx="2583">
                  <c:v>43047</c:v>
                </c:pt>
                <c:pt idx="2584">
                  <c:v>43048</c:v>
                </c:pt>
                <c:pt idx="2585">
                  <c:v>43049</c:v>
                </c:pt>
                <c:pt idx="2586">
                  <c:v>43052</c:v>
                </c:pt>
                <c:pt idx="2587">
                  <c:v>43053</c:v>
                </c:pt>
                <c:pt idx="2588">
                  <c:v>43054</c:v>
                </c:pt>
                <c:pt idx="2589">
                  <c:v>43055</c:v>
                </c:pt>
                <c:pt idx="2590">
                  <c:v>43056</c:v>
                </c:pt>
                <c:pt idx="2591">
                  <c:v>43059</c:v>
                </c:pt>
                <c:pt idx="2592">
                  <c:v>43060</c:v>
                </c:pt>
                <c:pt idx="2593">
                  <c:v>43061</c:v>
                </c:pt>
                <c:pt idx="2594">
                  <c:v>43062</c:v>
                </c:pt>
                <c:pt idx="2595">
                  <c:v>43063</c:v>
                </c:pt>
                <c:pt idx="2596">
                  <c:v>43066</c:v>
                </c:pt>
                <c:pt idx="2597">
                  <c:v>43067</c:v>
                </c:pt>
                <c:pt idx="2598">
                  <c:v>43068</c:v>
                </c:pt>
                <c:pt idx="2599">
                  <c:v>43069</c:v>
                </c:pt>
                <c:pt idx="2600">
                  <c:v>43070</c:v>
                </c:pt>
                <c:pt idx="2601">
                  <c:v>43073</c:v>
                </c:pt>
                <c:pt idx="2602">
                  <c:v>43074</c:v>
                </c:pt>
                <c:pt idx="2603">
                  <c:v>43075</c:v>
                </c:pt>
                <c:pt idx="2604">
                  <c:v>43076</c:v>
                </c:pt>
                <c:pt idx="2605">
                  <c:v>43077</c:v>
                </c:pt>
                <c:pt idx="2606">
                  <c:v>43080</c:v>
                </c:pt>
                <c:pt idx="2607">
                  <c:v>43081</c:v>
                </c:pt>
                <c:pt idx="2608">
                  <c:v>43082</c:v>
                </c:pt>
                <c:pt idx="2609">
                  <c:v>43083</c:v>
                </c:pt>
                <c:pt idx="2610">
                  <c:v>43084</c:v>
                </c:pt>
                <c:pt idx="2611">
                  <c:v>43087</c:v>
                </c:pt>
                <c:pt idx="2612">
                  <c:v>43088</c:v>
                </c:pt>
                <c:pt idx="2613">
                  <c:v>43089</c:v>
                </c:pt>
                <c:pt idx="2614">
                  <c:v>43090</c:v>
                </c:pt>
                <c:pt idx="2615">
                  <c:v>43091</c:v>
                </c:pt>
                <c:pt idx="2616">
                  <c:v>43096</c:v>
                </c:pt>
                <c:pt idx="2617">
                  <c:v>43097</c:v>
                </c:pt>
                <c:pt idx="2618">
                  <c:v>43098</c:v>
                </c:pt>
                <c:pt idx="2619">
                  <c:v>43102</c:v>
                </c:pt>
                <c:pt idx="2620">
                  <c:v>43103</c:v>
                </c:pt>
                <c:pt idx="2621">
                  <c:v>43104</c:v>
                </c:pt>
                <c:pt idx="2622">
                  <c:v>43105</c:v>
                </c:pt>
                <c:pt idx="2623">
                  <c:v>43108</c:v>
                </c:pt>
                <c:pt idx="2624">
                  <c:v>43109</c:v>
                </c:pt>
                <c:pt idx="2625">
                  <c:v>43110</c:v>
                </c:pt>
                <c:pt idx="2626">
                  <c:v>43111</c:v>
                </c:pt>
                <c:pt idx="2627">
                  <c:v>43112</c:v>
                </c:pt>
                <c:pt idx="2628">
                  <c:v>43115</c:v>
                </c:pt>
                <c:pt idx="2629">
                  <c:v>43116</c:v>
                </c:pt>
                <c:pt idx="2630">
                  <c:v>43117</c:v>
                </c:pt>
                <c:pt idx="2631">
                  <c:v>43118</c:v>
                </c:pt>
                <c:pt idx="2632">
                  <c:v>43119</c:v>
                </c:pt>
                <c:pt idx="2633">
                  <c:v>43122</c:v>
                </c:pt>
                <c:pt idx="2634">
                  <c:v>43123</c:v>
                </c:pt>
                <c:pt idx="2635">
                  <c:v>43124</c:v>
                </c:pt>
                <c:pt idx="2636">
                  <c:v>43125</c:v>
                </c:pt>
                <c:pt idx="2637">
                  <c:v>43126</c:v>
                </c:pt>
                <c:pt idx="2638">
                  <c:v>43129</c:v>
                </c:pt>
                <c:pt idx="2639">
                  <c:v>43130</c:v>
                </c:pt>
                <c:pt idx="2640">
                  <c:v>43131</c:v>
                </c:pt>
                <c:pt idx="2641">
                  <c:v>43132</c:v>
                </c:pt>
                <c:pt idx="2642">
                  <c:v>43133</c:v>
                </c:pt>
                <c:pt idx="2643">
                  <c:v>43136</c:v>
                </c:pt>
                <c:pt idx="2644">
                  <c:v>43137</c:v>
                </c:pt>
                <c:pt idx="2645">
                  <c:v>43138</c:v>
                </c:pt>
                <c:pt idx="2646">
                  <c:v>43139</c:v>
                </c:pt>
                <c:pt idx="2647">
                  <c:v>43140</c:v>
                </c:pt>
                <c:pt idx="2648">
                  <c:v>43143</c:v>
                </c:pt>
                <c:pt idx="2649">
                  <c:v>43144</c:v>
                </c:pt>
                <c:pt idx="2650">
                  <c:v>43145</c:v>
                </c:pt>
                <c:pt idx="2651">
                  <c:v>43146</c:v>
                </c:pt>
                <c:pt idx="2652">
                  <c:v>43147</c:v>
                </c:pt>
                <c:pt idx="2653">
                  <c:v>43150</c:v>
                </c:pt>
                <c:pt idx="2654">
                  <c:v>43151</c:v>
                </c:pt>
                <c:pt idx="2655">
                  <c:v>43152</c:v>
                </c:pt>
                <c:pt idx="2656">
                  <c:v>43153</c:v>
                </c:pt>
                <c:pt idx="2657">
                  <c:v>43154</c:v>
                </c:pt>
                <c:pt idx="2658">
                  <c:v>43157</c:v>
                </c:pt>
                <c:pt idx="2659">
                  <c:v>43158</c:v>
                </c:pt>
                <c:pt idx="2660">
                  <c:v>43159</c:v>
                </c:pt>
                <c:pt idx="2661">
                  <c:v>43160</c:v>
                </c:pt>
                <c:pt idx="2662">
                  <c:v>43161</c:v>
                </c:pt>
                <c:pt idx="2663">
                  <c:v>43164</c:v>
                </c:pt>
                <c:pt idx="2664">
                  <c:v>43165</c:v>
                </c:pt>
                <c:pt idx="2665">
                  <c:v>43166</c:v>
                </c:pt>
                <c:pt idx="2666">
                  <c:v>43167</c:v>
                </c:pt>
                <c:pt idx="2667">
                  <c:v>43168</c:v>
                </c:pt>
                <c:pt idx="2668">
                  <c:v>43171</c:v>
                </c:pt>
                <c:pt idx="2669">
                  <c:v>43172</c:v>
                </c:pt>
                <c:pt idx="2670">
                  <c:v>43173</c:v>
                </c:pt>
                <c:pt idx="2671">
                  <c:v>43178</c:v>
                </c:pt>
                <c:pt idx="2672">
                  <c:v>43179</c:v>
                </c:pt>
                <c:pt idx="2673">
                  <c:v>43180</c:v>
                </c:pt>
                <c:pt idx="2674">
                  <c:v>43181</c:v>
                </c:pt>
                <c:pt idx="2675">
                  <c:v>43182</c:v>
                </c:pt>
                <c:pt idx="2676">
                  <c:v>43185</c:v>
                </c:pt>
                <c:pt idx="2677">
                  <c:v>43186</c:v>
                </c:pt>
                <c:pt idx="2678">
                  <c:v>43187</c:v>
                </c:pt>
                <c:pt idx="2679">
                  <c:v>43188</c:v>
                </c:pt>
                <c:pt idx="2680">
                  <c:v>43193</c:v>
                </c:pt>
                <c:pt idx="2681">
                  <c:v>43194</c:v>
                </c:pt>
                <c:pt idx="2682">
                  <c:v>43195</c:v>
                </c:pt>
                <c:pt idx="2683">
                  <c:v>43196</c:v>
                </c:pt>
                <c:pt idx="2684">
                  <c:v>43199</c:v>
                </c:pt>
                <c:pt idx="2685">
                  <c:v>43200</c:v>
                </c:pt>
                <c:pt idx="2686">
                  <c:v>43201</c:v>
                </c:pt>
                <c:pt idx="2687">
                  <c:v>43202</c:v>
                </c:pt>
                <c:pt idx="2688">
                  <c:v>43203</c:v>
                </c:pt>
                <c:pt idx="2689">
                  <c:v>43206</c:v>
                </c:pt>
                <c:pt idx="2690">
                  <c:v>43207</c:v>
                </c:pt>
                <c:pt idx="2691">
                  <c:v>43208</c:v>
                </c:pt>
                <c:pt idx="2692">
                  <c:v>43209</c:v>
                </c:pt>
                <c:pt idx="2693">
                  <c:v>43210</c:v>
                </c:pt>
                <c:pt idx="2694">
                  <c:v>43213</c:v>
                </c:pt>
                <c:pt idx="2695">
                  <c:v>43214</c:v>
                </c:pt>
                <c:pt idx="2696">
                  <c:v>43215</c:v>
                </c:pt>
                <c:pt idx="2697">
                  <c:v>43216</c:v>
                </c:pt>
                <c:pt idx="2698">
                  <c:v>43217</c:v>
                </c:pt>
                <c:pt idx="2699">
                  <c:v>43222</c:v>
                </c:pt>
                <c:pt idx="2700">
                  <c:v>43223</c:v>
                </c:pt>
                <c:pt idx="2701">
                  <c:v>43224</c:v>
                </c:pt>
                <c:pt idx="2702">
                  <c:v>43227</c:v>
                </c:pt>
                <c:pt idx="2703">
                  <c:v>43228</c:v>
                </c:pt>
                <c:pt idx="2704">
                  <c:v>43229</c:v>
                </c:pt>
                <c:pt idx="2705">
                  <c:v>43230</c:v>
                </c:pt>
                <c:pt idx="2706">
                  <c:v>43231</c:v>
                </c:pt>
                <c:pt idx="2707">
                  <c:v>43234</c:v>
                </c:pt>
                <c:pt idx="2708">
                  <c:v>43235</c:v>
                </c:pt>
                <c:pt idx="2709">
                  <c:v>43236</c:v>
                </c:pt>
                <c:pt idx="2710">
                  <c:v>43237</c:v>
                </c:pt>
                <c:pt idx="2711">
                  <c:v>43238</c:v>
                </c:pt>
                <c:pt idx="2712">
                  <c:v>43242</c:v>
                </c:pt>
                <c:pt idx="2713">
                  <c:v>43243</c:v>
                </c:pt>
                <c:pt idx="2714">
                  <c:v>43244</c:v>
                </c:pt>
                <c:pt idx="2715">
                  <c:v>43245</c:v>
                </c:pt>
                <c:pt idx="2716">
                  <c:v>43248</c:v>
                </c:pt>
                <c:pt idx="2717">
                  <c:v>43249</c:v>
                </c:pt>
                <c:pt idx="2718">
                  <c:v>43250</c:v>
                </c:pt>
                <c:pt idx="2719">
                  <c:v>43251</c:v>
                </c:pt>
                <c:pt idx="2720">
                  <c:v>43252</c:v>
                </c:pt>
                <c:pt idx="2721">
                  <c:v>43255</c:v>
                </c:pt>
                <c:pt idx="2722">
                  <c:v>43256</c:v>
                </c:pt>
                <c:pt idx="2723">
                  <c:v>43257</c:v>
                </c:pt>
                <c:pt idx="2724">
                  <c:v>43258</c:v>
                </c:pt>
                <c:pt idx="2725">
                  <c:v>43259</c:v>
                </c:pt>
                <c:pt idx="2726">
                  <c:v>43262</c:v>
                </c:pt>
                <c:pt idx="2727">
                  <c:v>43263</c:v>
                </c:pt>
                <c:pt idx="2728">
                  <c:v>43264</c:v>
                </c:pt>
                <c:pt idx="2729">
                  <c:v>43265</c:v>
                </c:pt>
                <c:pt idx="2730">
                  <c:v>43266</c:v>
                </c:pt>
                <c:pt idx="2731">
                  <c:v>43269</c:v>
                </c:pt>
                <c:pt idx="2732">
                  <c:v>43270</c:v>
                </c:pt>
                <c:pt idx="2733">
                  <c:v>43271</c:v>
                </c:pt>
                <c:pt idx="2734">
                  <c:v>43272</c:v>
                </c:pt>
                <c:pt idx="2735">
                  <c:v>43273</c:v>
                </c:pt>
                <c:pt idx="2736">
                  <c:v>43276</c:v>
                </c:pt>
                <c:pt idx="2737">
                  <c:v>43277</c:v>
                </c:pt>
                <c:pt idx="2738">
                  <c:v>43278</c:v>
                </c:pt>
                <c:pt idx="2739">
                  <c:v>43279</c:v>
                </c:pt>
                <c:pt idx="2740">
                  <c:v>43280</c:v>
                </c:pt>
                <c:pt idx="2741">
                  <c:v>43283</c:v>
                </c:pt>
                <c:pt idx="2742">
                  <c:v>43284</c:v>
                </c:pt>
                <c:pt idx="2743">
                  <c:v>43285</c:v>
                </c:pt>
                <c:pt idx="2744">
                  <c:v>43286</c:v>
                </c:pt>
                <c:pt idx="2745">
                  <c:v>43287</c:v>
                </c:pt>
                <c:pt idx="2746">
                  <c:v>43290</c:v>
                </c:pt>
                <c:pt idx="2747">
                  <c:v>43291</c:v>
                </c:pt>
                <c:pt idx="2748">
                  <c:v>43292</c:v>
                </c:pt>
                <c:pt idx="2749">
                  <c:v>43293</c:v>
                </c:pt>
                <c:pt idx="2750">
                  <c:v>43294</c:v>
                </c:pt>
                <c:pt idx="2751">
                  <c:v>43297</c:v>
                </c:pt>
                <c:pt idx="2752">
                  <c:v>43298</c:v>
                </c:pt>
                <c:pt idx="2753">
                  <c:v>43299</c:v>
                </c:pt>
                <c:pt idx="2754">
                  <c:v>43300</c:v>
                </c:pt>
                <c:pt idx="2755">
                  <c:v>43301</c:v>
                </c:pt>
                <c:pt idx="2756">
                  <c:v>43304</c:v>
                </c:pt>
                <c:pt idx="2757">
                  <c:v>43305</c:v>
                </c:pt>
                <c:pt idx="2758">
                  <c:v>43306</c:v>
                </c:pt>
                <c:pt idx="2759">
                  <c:v>43307</c:v>
                </c:pt>
                <c:pt idx="2760">
                  <c:v>43308</c:v>
                </c:pt>
                <c:pt idx="2761">
                  <c:v>43311</c:v>
                </c:pt>
                <c:pt idx="2762">
                  <c:v>43312</c:v>
                </c:pt>
                <c:pt idx="2763">
                  <c:v>43313</c:v>
                </c:pt>
                <c:pt idx="2764">
                  <c:v>43314</c:v>
                </c:pt>
                <c:pt idx="2765">
                  <c:v>43315</c:v>
                </c:pt>
                <c:pt idx="2766">
                  <c:v>43318</c:v>
                </c:pt>
                <c:pt idx="2767">
                  <c:v>43319</c:v>
                </c:pt>
                <c:pt idx="2768">
                  <c:v>43320</c:v>
                </c:pt>
                <c:pt idx="2769">
                  <c:v>43321</c:v>
                </c:pt>
                <c:pt idx="2770">
                  <c:v>43322</c:v>
                </c:pt>
                <c:pt idx="2771">
                  <c:v>43325</c:v>
                </c:pt>
                <c:pt idx="2772">
                  <c:v>43326</c:v>
                </c:pt>
                <c:pt idx="2773">
                  <c:v>43327</c:v>
                </c:pt>
                <c:pt idx="2774">
                  <c:v>43328</c:v>
                </c:pt>
                <c:pt idx="2775">
                  <c:v>43329</c:v>
                </c:pt>
                <c:pt idx="2776">
                  <c:v>43333</c:v>
                </c:pt>
                <c:pt idx="2777">
                  <c:v>43334</c:v>
                </c:pt>
                <c:pt idx="2778">
                  <c:v>43335</c:v>
                </c:pt>
                <c:pt idx="2779">
                  <c:v>43336</c:v>
                </c:pt>
                <c:pt idx="2780">
                  <c:v>43339</c:v>
                </c:pt>
                <c:pt idx="2781">
                  <c:v>43340</c:v>
                </c:pt>
                <c:pt idx="2782">
                  <c:v>43341</c:v>
                </c:pt>
                <c:pt idx="2783">
                  <c:v>43342</c:v>
                </c:pt>
                <c:pt idx="2784">
                  <c:v>43343</c:v>
                </c:pt>
                <c:pt idx="2785">
                  <c:v>43346</c:v>
                </c:pt>
                <c:pt idx="2786">
                  <c:v>43347</c:v>
                </c:pt>
                <c:pt idx="2787">
                  <c:v>43348</c:v>
                </c:pt>
                <c:pt idx="2788">
                  <c:v>43349</c:v>
                </c:pt>
                <c:pt idx="2789">
                  <c:v>43350</c:v>
                </c:pt>
                <c:pt idx="2790">
                  <c:v>43353</c:v>
                </c:pt>
                <c:pt idx="2791">
                  <c:v>43354</c:v>
                </c:pt>
                <c:pt idx="2792">
                  <c:v>43355</c:v>
                </c:pt>
                <c:pt idx="2793">
                  <c:v>43356</c:v>
                </c:pt>
                <c:pt idx="2794">
                  <c:v>43357</c:v>
                </c:pt>
                <c:pt idx="2795">
                  <c:v>43360</c:v>
                </c:pt>
                <c:pt idx="2796">
                  <c:v>43361</c:v>
                </c:pt>
                <c:pt idx="2797">
                  <c:v>43362</c:v>
                </c:pt>
                <c:pt idx="2798">
                  <c:v>43363</c:v>
                </c:pt>
                <c:pt idx="2799">
                  <c:v>43364</c:v>
                </c:pt>
                <c:pt idx="2800">
                  <c:v>43367</c:v>
                </c:pt>
                <c:pt idx="2801">
                  <c:v>43368</c:v>
                </c:pt>
                <c:pt idx="2802">
                  <c:v>43369</c:v>
                </c:pt>
                <c:pt idx="2803">
                  <c:v>43370</c:v>
                </c:pt>
                <c:pt idx="2804">
                  <c:v>43371</c:v>
                </c:pt>
                <c:pt idx="2805">
                  <c:v>43374</c:v>
                </c:pt>
                <c:pt idx="2806">
                  <c:v>43375</c:v>
                </c:pt>
                <c:pt idx="2807">
                  <c:v>43376</c:v>
                </c:pt>
                <c:pt idx="2808">
                  <c:v>43377</c:v>
                </c:pt>
                <c:pt idx="2809">
                  <c:v>43378</c:v>
                </c:pt>
                <c:pt idx="2810">
                  <c:v>43381</c:v>
                </c:pt>
                <c:pt idx="2811">
                  <c:v>43382</c:v>
                </c:pt>
                <c:pt idx="2812">
                  <c:v>43383</c:v>
                </c:pt>
                <c:pt idx="2813">
                  <c:v>43384</c:v>
                </c:pt>
                <c:pt idx="2814">
                  <c:v>43385</c:v>
                </c:pt>
                <c:pt idx="2815">
                  <c:v>43388</c:v>
                </c:pt>
                <c:pt idx="2816">
                  <c:v>43389</c:v>
                </c:pt>
                <c:pt idx="2817">
                  <c:v>43390</c:v>
                </c:pt>
                <c:pt idx="2818">
                  <c:v>43391</c:v>
                </c:pt>
                <c:pt idx="2819">
                  <c:v>43392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9</c:v>
                </c:pt>
                <c:pt idx="2827">
                  <c:v>43410</c:v>
                </c:pt>
                <c:pt idx="2828">
                  <c:v>43411</c:v>
                </c:pt>
                <c:pt idx="2829">
                  <c:v>43412</c:v>
                </c:pt>
                <c:pt idx="2830">
                  <c:v>43413</c:v>
                </c:pt>
                <c:pt idx="2831">
                  <c:v>43416</c:v>
                </c:pt>
                <c:pt idx="2832">
                  <c:v>43417</c:v>
                </c:pt>
                <c:pt idx="2833">
                  <c:v>43418</c:v>
                </c:pt>
                <c:pt idx="2834">
                  <c:v>43419</c:v>
                </c:pt>
                <c:pt idx="2835">
                  <c:v>43420</c:v>
                </c:pt>
                <c:pt idx="2836">
                  <c:v>43423</c:v>
                </c:pt>
                <c:pt idx="2837">
                  <c:v>43424</c:v>
                </c:pt>
                <c:pt idx="2838">
                  <c:v>43425</c:v>
                </c:pt>
                <c:pt idx="2839">
                  <c:v>43426</c:v>
                </c:pt>
                <c:pt idx="2840">
                  <c:v>43427</c:v>
                </c:pt>
                <c:pt idx="2841">
                  <c:v>43430</c:v>
                </c:pt>
                <c:pt idx="2842">
                  <c:v>43431</c:v>
                </c:pt>
                <c:pt idx="2843">
                  <c:v>43432</c:v>
                </c:pt>
                <c:pt idx="2844">
                  <c:v>43433</c:v>
                </c:pt>
                <c:pt idx="2845">
                  <c:v>43434</c:v>
                </c:pt>
                <c:pt idx="2846">
                  <c:v>43437</c:v>
                </c:pt>
                <c:pt idx="2847">
                  <c:v>43438</c:v>
                </c:pt>
                <c:pt idx="2848">
                  <c:v>43439</c:v>
                </c:pt>
                <c:pt idx="2849">
                  <c:v>43440</c:v>
                </c:pt>
                <c:pt idx="2850">
                  <c:v>43441</c:v>
                </c:pt>
                <c:pt idx="2851">
                  <c:v>43444</c:v>
                </c:pt>
                <c:pt idx="2852">
                  <c:v>43445</c:v>
                </c:pt>
                <c:pt idx="2853">
                  <c:v>43446</c:v>
                </c:pt>
                <c:pt idx="2854">
                  <c:v>43447</c:v>
                </c:pt>
                <c:pt idx="2855">
                  <c:v>43448</c:v>
                </c:pt>
                <c:pt idx="2856">
                  <c:v>43451</c:v>
                </c:pt>
                <c:pt idx="2857">
                  <c:v>43452</c:v>
                </c:pt>
                <c:pt idx="2858">
                  <c:v>43453</c:v>
                </c:pt>
                <c:pt idx="2859">
                  <c:v>43454</c:v>
                </c:pt>
                <c:pt idx="2860">
                  <c:v>43455</c:v>
                </c:pt>
                <c:pt idx="2861">
                  <c:v>43461</c:v>
                </c:pt>
                <c:pt idx="2862">
                  <c:v>43462</c:v>
                </c:pt>
                <c:pt idx="2863">
                  <c:v>43467</c:v>
                </c:pt>
                <c:pt idx="2864">
                  <c:v>43468</c:v>
                </c:pt>
                <c:pt idx="2865">
                  <c:v>43469</c:v>
                </c:pt>
                <c:pt idx="2866">
                  <c:v>43472</c:v>
                </c:pt>
                <c:pt idx="2867">
                  <c:v>43473</c:v>
                </c:pt>
                <c:pt idx="2868">
                  <c:v>43474</c:v>
                </c:pt>
                <c:pt idx="2869">
                  <c:v>43475</c:v>
                </c:pt>
                <c:pt idx="2870">
                  <c:v>43476</c:v>
                </c:pt>
                <c:pt idx="2871">
                  <c:v>43479</c:v>
                </c:pt>
                <c:pt idx="2872">
                  <c:v>43480</c:v>
                </c:pt>
                <c:pt idx="2873">
                  <c:v>43481</c:v>
                </c:pt>
                <c:pt idx="2874">
                  <c:v>43482</c:v>
                </c:pt>
                <c:pt idx="2875">
                  <c:v>43483</c:v>
                </c:pt>
                <c:pt idx="2876">
                  <c:v>43486</c:v>
                </c:pt>
                <c:pt idx="2877">
                  <c:v>43487</c:v>
                </c:pt>
                <c:pt idx="2878">
                  <c:v>43488</c:v>
                </c:pt>
                <c:pt idx="2879">
                  <c:v>43489</c:v>
                </c:pt>
                <c:pt idx="2880">
                  <c:v>43490</c:v>
                </c:pt>
                <c:pt idx="2881">
                  <c:v>43493</c:v>
                </c:pt>
                <c:pt idx="2882">
                  <c:v>43494</c:v>
                </c:pt>
                <c:pt idx="2883">
                  <c:v>43495</c:v>
                </c:pt>
                <c:pt idx="2884">
                  <c:v>43496</c:v>
                </c:pt>
                <c:pt idx="2885">
                  <c:v>43497</c:v>
                </c:pt>
                <c:pt idx="2886">
                  <c:v>43500</c:v>
                </c:pt>
                <c:pt idx="2887">
                  <c:v>43501</c:v>
                </c:pt>
                <c:pt idx="2888">
                  <c:v>43502</c:v>
                </c:pt>
                <c:pt idx="2889">
                  <c:v>43503</c:v>
                </c:pt>
                <c:pt idx="2890">
                  <c:v>43504</c:v>
                </c:pt>
                <c:pt idx="2891">
                  <c:v>43507</c:v>
                </c:pt>
                <c:pt idx="2892">
                  <c:v>43508</c:v>
                </c:pt>
                <c:pt idx="2893">
                  <c:v>43509</c:v>
                </c:pt>
                <c:pt idx="2894">
                  <c:v>43510</c:v>
                </c:pt>
                <c:pt idx="2895">
                  <c:v>43511</c:v>
                </c:pt>
                <c:pt idx="2896">
                  <c:v>43514</c:v>
                </c:pt>
                <c:pt idx="2897">
                  <c:v>43515</c:v>
                </c:pt>
                <c:pt idx="2898">
                  <c:v>43516</c:v>
                </c:pt>
                <c:pt idx="2899">
                  <c:v>43517</c:v>
                </c:pt>
                <c:pt idx="2900">
                  <c:v>43518</c:v>
                </c:pt>
                <c:pt idx="2901">
                  <c:v>43521</c:v>
                </c:pt>
                <c:pt idx="2902">
                  <c:v>43522</c:v>
                </c:pt>
                <c:pt idx="2903">
                  <c:v>43523</c:v>
                </c:pt>
                <c:pt idx="2904">
                  <c:v>43524</c:v>
                </c:pt>
                <c:pt idx="2905">
                  <c:v>43525</c:v>
                </c:pt>
                <c:pt idx="2906">
                  <c:v>43528</c:v>
                </c:pt>
                <c:pt idx="2907">
                  <c:v>43529</c:v>
                </c:pt>
                <c:pt idx="2908">
                  <c:v>43530</c:v>
                </c:pt>
                <c:pt idx="2909">
                  <c:v>43531</c:v>
                </c:pt>
                <c:pt idx="2910">
                  <c:v>43532</c:v>
                </c:pt>
                <c:pt idx="2911">
                  <c:v>43535</c:v>
                </c:pt>
                <c:pt idx="2912">
                  <c:v>43536</c:v>
                </c:pt>
                <c:pt idx="2913">
                  <c:v>43537</c:v>
                </c:pt>
                <c:pt idx="2914">
                  <c:v>43538</c:v>
                </c:pt>
                <c:pt idx="2915">
                  <c:v>43542</c:v>
                </c:pt>
                <c:pt idx="2916">
                  <c:v>43543</c:v>
                </c:pt>
                <c:pt idx="2917">
                  <c:v>43544</c:v>
                </c:pt>
                <c:pt idx="2918">
                  <c:v>43545</c:v>
                </c:pt>
                <c:pt idx="2919">
                  <c:v>43546</c:v>
                </c:pt>
                <c:pt idx="2920">
                  <c:v>43549</c:v>
                </c:pt>
                <c:pt idx="2921">
                  <c:v>43550</c:v>
                </c:pt>
                <c:pt idx="2922">
                  <c:v>43551</c:v>
                </c:pt>
                <c:pt idx="2923">
                  <c:v>43552</c:v>
                </c:pt>
                <c:pt idx="2924">
                  <c:v>43553</c:v>
                </c:pt>
                <c:pt idx="2925">
                  <c:v>43556</c:v>
                </c:pt>
                <c:pt idx="2926">
                  <c:v>43557</c:v>
                </c:pt>
                <c:pt idx="2927">
                  <c:v>43558</c:v>
                </c:pt>
                <c:pt idx="2928">
                  <c:v>43559</c:v>
                </c:pt>
                <c:pt idx="2929">
                  <c:v>43560</c:v>
                </c:pt>
                <c:pt idx="2930">
                  <c:v>43563</c:v>
                </c:pt>
                <c:pt idx="2931">
                  <c:v>43564</c:v>
                </c:pt>
                <c:pt idx="2932">
                  <c:v>43565</c:v>
                </c:pt>
                <c:pt idx="2933">
                  <c:v>43566</c:v>
                </c:pt>
                <c:pt idx="2934">
                  <c:v>43567</c:v>
                </c:pt>
                <c:pt idx="2935">
                  <c:v>43570</c:v>
                </c:pt>
                <c:pt idx="2936">
                  <c:v>43571</c:v>
                </c:pt>
                <c:pt idx="2937">
                  <c:v>43572</c:v>
                </c:pt>
                <c:pt idx="2938">
                  <c:v>43573</c:v>
                </c:pt>
                <c:pt idx="2939">
                  <c:v>43578</c:v>
                </c:pt>
                <c:pt idx="2940">
                  <c:v>43579</c:v>
                </c:pt>
                <c:pt idx="2941">
                  <c:v>43580</c:v>
                </c:pt>
                <c:pt idx="2942">
                  <c:v>43581</c:v>
                </c:pt>
                <c:pt idx="2943">
                  <c:v>43584</c:v>
                </c:pt>
                <c:pt idx="2944">
                  <c:v>43585</c:v>
                </c:pt>
                <c:pt idx="2945">
                  <c:v>43587</c:v>
                </c:pt>
                <c:pt idx="2946">
                  <c:v>43588</c:v>
                </c:pt>
                <c:pt idx="2947">
                  <c:v>43591</c:v>
                </c:pt>
                <c:pt idx="2948">
                  <c:v>43592</c:v>
                </c:pt>
                <c:pt idx="2949">
                  <c:v>43593</c:v>
                </c:pt>
                <c:pt idx="2950">
                  <c:v>43594</c:v>
                </c:pt>
                <c:pt idx="2951">
                  <c:v>43595</c:v>
                </c:pt>
                <c:pt idx="2952">
                  <c:v>43598</c:v>
                </c:pt>
                <c:pt idx="2953">
                  <c:v>43599</c:v>
                </c:pt>
                <c:pt idx="2954">
                  <c:v>43600</c:v>
                </c:pt>
                <c:pt idx="2955">
                  <c:v>43601</c:v>
                </c:pt>
                <c:pt idx="2956">
                  <c:v>43602</c:v>
                </c:pt>
                <c:pt idx="2957">
                  <c:v>43605</c:v>
                </c:pt>
                <c:pt idx="2958">
                  <c:v>43606</c:v>
                </c:pt>
                <c:pt idx="2959">
                  <c:v>43607</c:v>
                </c:pt>
                <c:pt idx="2960">
                  <c:v>43608</c:v>
                </c:pt>
                <c:pt idx="2961">
                  <c:v>43609</c:v>
                </c:pt>
                <c:pt idx="2962">
                  <c:v>43612</c:v>
                </c:pt>
                <c:pt idx="2963">
                  <c:v>43613</c:v>
                </c:pt>
                <c:pt idx="2964">
                  <c:v>43614</c:v>
                </c:pt>
                <c:pt idx="2965">
                  <c:v>43615</c:v>
                </c:pt>
                <c:pt idx="2966">
                  <c:v>43616</c:v>
                </c:pt>
                <c:pt idx="2967">
                  <c:v>43619</c:v>
                </c:pt>
                <c:pt idx="2968">
                  <c:v>43620</c:v>
                </c:pt>
                <c:pt idx="2969">
                  <c:v>43621</c:v>
                </c:pt>
                <c:pt idx="2970">
                  <c:v>43622</c:v>
                </c:pt>
                <c:pt idx="2971">
                  <c:v>43623</c:v>
                </c:pt>
                <c:pt idx="2972">
                  <c:v>43627</c:v>
                </c:pt>
                <c:pt idx="2973">
                  <c:v>43628</c:v>
                </c:pt>
                <c:pt idx="2974">
                  <c:v>43629</c:v>
                </c:pt>
                <c:pt idx="2975">
                  <c:v>43630</c:v>
                </c:pt>
                <c:pt idx="2976">
                  <c:v>43633</c:v>
                </c:pt>
                <c:pt idx="2977">
                  <c:v>43634</c:v>
                </c:pt>
                <c:pt idx="2978">
                  <c:v>43635</c:v>
                </c:pt>
                <c:pt idx="2979">
                  <c:v>43636</c:v>
                </c:pt>
                <c:pt idx="2980">
                  <c:v>43637</c:v>
                </c:pt>
                <c:pt idx="2981">
                  <c:v>43640</c:v>
                </c:pt>
                <c:pt idx="2982">
                  <c:v>43641</c:v>
                </c:pt>
                <c:pt idx="2983">
                  <c:v>43642</c:v>
                </c:pt>
                <c:pt idx="2984">
                  <c:v>43643</c:v>
                </c:pt>
                <c:pt idx="2985">
                  <c:v>43644</c:v>
                </c:pt>
                <c:pt idx="2986">
                  <c:v>43647</c:v>
                </c:pt>
                <c:pt idx="2987">
                  <c:v>43648</c:v>
                </c:pt>
                <c:pt idx="2988">
                  <c:v>43649</c:v>
                </c:pt>
                <c:pt idx="2989">
                  <c:v>43650</c:v>
                </c:pt>
                <c:pt idx="2990">
                  <c:v>43651</c:v>
                </c:pt>
                <c:pt idx="2991">
                  <c:v>43654</c:v>
                </c:pt>
                <c:pt idx="2992">
                  <c:v>43655</c:v>
                </c:pt>
                <c:pt idx="2993">
                  <c:v>43656</c:v>
                </c:pt>
                <c:pt idx="2994">
                  <c:v>43657</c:v>
                </c:pt>
                <c:pt idx="2995">
                  <c:v>43658</c:v>
                </c:pt>
                <c:pt idx="2996">
                  <c:v>43661</c:v>
                </c:pt>
                <c:pt idx="2997">
                  <c:v>43662</c:v>
                </c:pt>
                <c:pt idx="2998">
                  <c:v>43663</c:v>
                </c:pt>
                <c:pt idx="2999">
                  <c:v>43664</c:v>
                </c:pt>
                <c:pt idx="3000">
                  <c:v>43665</c:v>
                </c:pt>
                <c:pt idx="3001">
                  <c:v>43668</c:v>
                </c:pt>
                <c:pt idx="3002">
                  <c:v>43669</c:v>
                </c:pt>
                <c:pt idx="3003">
                  <c:v>43670</c:v>
                </c:pt>
                <c:pt idx="3004">
                  <c:v>43671</c:v>
                </c:pt>
                <c:pt idx="3005">
                  <c:v>43672</c:v>
                </c:pt>
                <c:pt idx="3006">
                  <c:v>43675</c:v>
                </c:pt>
                <c:pt idx="3007">
                  <c:v>43676</c:v>
                </c:pt>
                <c:pt idx="3008">
                  <c:v>43677</c:v>
                </c:pt>
                <c:pt idx="3009">
                  <c:v>43678</c:v>
                </c:pt>
                <c:pt idx="3010">
                  <c:v>43679</c:v>
                </c:pt>
                <c:pt idx="3011">
                  <c:v>43682</c:v>
                </c:pt>
                <c:pt idx="3012">
                  <c:v>43683</c:v>
                </c:pt>
                <c:pt idx="3013">
                  <c:v>43684</c:v>
                </c:pt>
                <c:pt idx="3014">
                  <c:v>43685</c:v>
                </c:pt>
                <c:pt idx="3015">
                  <c:v>43686</c:v>
                </c:pt>
                <c:pt idx="3016">
                  <c:v>43689</c:v>
                </c:pt>
                <c:pt idx="3017">
                  <c:v>43690</c:v>
                </c:pt>
                <c:pt idx="3018">
                  <c:v>43691</c:v>
                </c:pt>
                <c:pt idx="3019">
                  <c:v>43692</c:v>
                </c:pt>
                <c:pt idx="3020">
                  <c:v>43693</c:v>
                </c:pt>
                <c:pt idx="3021">
                  <c:v>43698</c:v>
                </c:pt>
                <c:pt idx="3022">
                  <c:v>43699</c:v>
                </c:pt>
                <c:pt idx="3023">
                  <c:v>43700</c:v>
                </c:pt>
                <c:pt idx="3024">
                  <c:v>43703</c:v>
                </c:pt>
                <c:pt idx="3025">
                  <c:v>43704</c:v>
                </c:pt>
                <c:pt idx="3026">
                  <c:v>43705</c:v>
                </c:pt>
                <c:pt idx="3027">
                  <c:v>43706</c:v>
                </c:pt>
                <c:pt idx="3028">
                  <c:v>43707</c:v>
                </c:pt>
                <c:pt idx="3029">
                  <c:v>43710</c:v>
                </c:pt>
                <c:pt idx="3030">
                  <c:v>43711</c:v>
                </c:pt>
                <c:pt idx="3031">
                  <c:v>43712</c:v>
                </c:pt>
                <c:pt idx="3032">
                  <c:v>43713</c:v>
                </c:pt>
                <c:pt idx="3033">
                  <c:v>43714</c:v>
                </c:pt>
                <c:pt idx="3034">
                  <c:v>43717</c:v>
                </c:pt>
                <c:pt idx="3035">
                  <c:v>43718</c:v>
                </c:pt>
                <c:pt idx="3036">
                  <c:v>43719</c:v>
                </c:pt>
                <c:pt idx="3037">
                  <c:v>43720</c:v>
                </c:pt>
                <c:pt idx="3038">
                  <c:v>43721</c:v>
                </c:pt>
                <c:pt idx="3039">
                  <c:v>43724</c:v>
                </c:pt>
                <c:pt idx="3040">
                  <c:v>43725</c:v>
                </c:pt>
                <c:pt idx="3041">
                  <c:v>43726</c:v>
                </c:pt>
                <c:pt idx="3042">
                  <c:v>43727</c:v>
                </c:pt>
                <c:pt idx="3043">
                  <c:v>43728</c:v>
                </c:pt>
                <c:pt idx="3044">
                  <c:v>43731</c:v>
                </c:pt>
                <c:pt idx="3045">
                  <c:v>43732</c:v>
                </c:pt>
                <c:pt idx="3046">
                  <c:v>43733</c:v>
                </c:pt>
                <c:pt idx="3047">
                  <c:v>43734</c:v>
                </c:pt>
                <c:pt idx="3048">
                  <c:v>43735</c:v>
                </c:pt>
                <c:pt idx="3049">
                  <c:v>43738</c:v>
                </c:pt>
                <c:pt idx="3050">
                  <c:v>43739</c:v>
                </c:pt>
                <c:pt idx="3051">
                  <c:v>43740</c:v>
                </c:pt>
                <c:pt idx="3052">
                  <c:v>43741</c:v>
                </c:pt>
                <c:pt idx="3053">
                  <c:v>43742</c:v>
                </c:pt>
                <c:pt idx="3054">
                  <c:v>43745</c:v>
                </c:pt>
                <c:pt idx="3055">
                  <c:v>43746</c:v>
                </c:pt>
                <c:pt idx="3056">
                  <c:v>43747</c:v>
                </c:pt>
                <c:pt idx="3057">
                  <c:v>43748</c:v>
                </c:pt>
                <c:pt idx="3058">
                  <c:v>43749</c:v>
                </c:pt>
                <c:pt idx="3059">
                  <c:v>43752</c:v>
                </c:pt>
                <c:pt idx="3060">
                  <c:v>43753</c:v>
                </c:pt>
                <c:pt idx="3061">
                  <c:v>43754</c:v>
                </c:pt>
                <c:pt idx="3062">
                  <c:v>43755</c:v>
                </c:pt>
                <c:pt idx="3063">
                  <c:v>43756</c:v>
                </c:pt>
                <c:pt idx="3064">
                  <c:v>43759</c:v>
                </c:pt>
                <c:pt idx="3065">
                  <c:v>43760</c:v>
                </c:pt>
                <c:pt idx="3066">
                  <c:v>43762</c:v>
                </c:pt>
                <c:pt idx="3067">
                  <c:v>43763</c:v>
                </c:pt>
                <c:pt idx="3068">
                  <c:v>43766</c:v>
                </c:pt>
                <c:pt idx="3069">
                  <c:v>43767</c:v>
                </c:pt>
                <c:pt idx="3070">
                  <c:v>43768</c:v>
                </c:pt>
                <c:pt idx="3071">
                  <c:v>43769</c:v>
                </c:pt>
                <c:pt idx="3072">
                  <c:v>43773</c:v>
                </c:pt>
                <c:pt idx="3073">
                  <c:v>43774</c:v>
                </c:pt>
                <c:pt idx="3074">
                  <c:v>43775</c:v>
                </c:pt>
                <c:pt idx="3075">
                  <c:v>43776</c:v>
                </c:pt>
                <c:pt idx="3076">
                  <c:v>43777</c:v>
                </c:pt>
                <c:pt idx="3077">
                  <c:v>43780</c:v>
                </c:pt>
                <c:pt idx="3078">
                  <c:v>43781</c:v>
                </c:pt>
                <c:pt idx="3079">
                  <c:v>43782</c:v>
                </c:pt>
                <c:pt idx="3080">
                  <c:v>43783</c:v>
                </c:pt>
                <c:pt idx="3081">
                  <c:v>43784</c:v>
                </c:pt>
                <c:pt idx="3082">
                  <c:v>43787</c:v>
                </c:pt>
                <c:pt idx="3083">
                  <c:v>43788</c:v>
                </c:pt>
                <c:pt idx="3084">
                  <c:v>43789</c:v>
                </c:pt>
                <c:pt idx="3085">
                  <c:v>43790</c:v>
                </c:pt>
                <c:pt idx="3086">
                  <c:v>43791</c:v>
                </c:pt>
                <c:pt idx="3087">
                  <c:v>43794</c:v>
                </c:pt>
                <c:pt idx="3088">
                  <c:v>43795</c:v>
                </c:pt>
                <c:pt idx="3089">
                  <c:v>43796</c:v>
                </c:pt>
                <c:pt idx="3090">
                  <c:v>43797</c:v>
                </c:pt>
                <c:pt idx="3091">
                  <c:v>43798</c:v>
                </c:pt>
                <c:pt idx="3092">
                  <c:v>43801</c:v>
                </c:pt>
                <c:pt idx="3093">
                  <c:v>43802</c:v>
                </c:pt>
                <c:pt idx="3094">
                  <c:v>43803</c:v>
                </c:pt>
                <c:pt idx="3095">
                  <c:v>43804</c:v>
                </c:pt>
                <c:pt idx="3096">
                  <c:v>43805</c:v>
                </c:pt>
                <c:pt idx="3097">
                  <c:v>43808</c:v>
                </c:pt>
                <c:pt idx="3098">
                  <c:v>43809</c:v>
                </c:pt>
                <c:pt idx="3099">
                  <c:v>43810</c:v>
                </c:pt>
                <c:pt idx="3100">
                  <c:v>43811</c:v>
                </c:pt>
                <c:pt idx="3101">
                  <c:v>43812</c:v>
                </c:pt>
                <c:pt idx="3102">
                  <c:v>43815</c:v>
                </c:pt>
                <c:pt idx="3103">
                  <c:v>43816</c:v>
                </c:pt>
                <c:pt idx="3104">
                  <c:v>43817</c:v>
                </c:pt>
                <c:pt idx="3105">
                  <c:v>43818</c:v>
                </c:pt>
                <c:pt idx="3106">
                  <c:v>43819</c:v>
                </c:pt>
                <c:pt idx="3107">
                  <c:v>43822</c:v>
                </c:pt>
                <c:pt idx="3108">
                  <c:v>43829</c:v>
                </c:pt>
                <c:pt idx="3109">
                  <c:v>43830</c:v>
                </c:pt>
                <c:pt idx="3110">
                  <c:v>43832</c:v>
                </c:pt>
                <c:pt idx="3111">
                  <c:v>43833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3</c:v>
                </c:pt>
                <c:pt idx="3118">
                  <c:v>43844</c:v>
                </c:pt>
                <c:pt idx="3119">
                  <c:v>43845</c:v>
                </c:pt>
                <c:pt idx="3120">
                  <c:v>43846</c:v>
                </c:pt>
                <c:pt idx="3121">
                  <c:v>43847</c:v>
                </c:pt>
                <c:pt idx="3122">
                  <c:v>43850</c:v>
                </c:pt>
                <c:pt idx="3123">
                  <c:v>43851</c:v>
                </c:pt>
                <c:pt idx="3124">
                  <c:v>43852</c:v>
                </c:pt>
                <c:pt idx="3125">
                  <c:v>43853</c:v>
                </c:pt>
                <c:pt idx="3126">
                  <c:v>43854</c:v>
                </c:pt>
                <c:pt idx="3127">
                  <c:v>43857</c:v>
                </c:pt>
                <c:pt idx="3128">
                  <c:v>43858</c:v>
                </c:pt>
                <c:pt idx="3129">
                  <c:v>43859</c:v>
                </c:pt>
                <c:pt idx="3130">
                  <c:v>43860</c:v>
                </c:pt>
                <c:pt idx="3131">
                  <c:v>43861</c:v>
                </c:pt>
                <c:pt idx="3132">
                  <c:v>43864</c:v>
                </c:pt>
                <c:pt idx="3133">
                  <c:v>43865</c:v>
                </c:pt>
                <c:pt idx="3134">
                  <c:v>43866</c:v>
                </c:pt>
                <c:pt idx="3135">
                  <c:v>43867</c:v>
                </c:pt>
                <c:pt idx="3136">
                  <c:v>43868</c:v>
                </c:pt>
                <c:pt idx="3137">
                  <c:v>43871</c:v>
                </c:pt>
                <c:pt idx="3138">
                  <c:v>43872</c:v>
                </c:pt>
                <c:pt idx="3139">
                  <c:v>43873</c:v>
                </c:pt>
                <c:pt idx="3140">
                  <c:v>43874</c:v>
                </c:pt>
                <c:pt idx="3141">
                  <c:v>43875</c:v>
                </c:pt>
                <c:pt idx="3142">
                  <c:v>43878</c:v>
                </c:pt>
                <c:pt idx="3143">
                  <c:v>43879</c:v>
                </c:pt>
                <c:pt idx="3144">
                  <c:v>43880</c:v>
                </c:pt>
                <c:pt idx="3145">
                  <c:v>43881</c:v>
                </c:pt>
                <c:pt idx="3146">
                  <c:v>43882</c:v>
                </c:pt>
                <c:pt idx="3147">
                  <c:v>43885</c:v>
                </c:pt>
                <c:pt idx="3148">
                  <c:v>43886</c:v>
                </c:pt>
                <c:pt idx="3149">
                  <c:v>43887</c:v>
                </c:pt>
                <c:pt idx="3150">
                  <c:v>43888</c:v>
                </c:pt>
                <c:pt idx="3151">
                  <c:v>43889</c:v>
                </c:pt>
                <c:pt idx="3152">
                  <c:v>43892</c:v>
                </c:pt>
                <c:pt idx="3153">
                  <c:v>43893</c:v>
                </c:pt>
                <c:pt idx="3154">
                  <c:v>43894</c:v>
                </c:pt>
                <c:pt idx="3155">
                  <c:v>43895</c:v>
                </c:pt>
                <c:pt idx="3156">
                  <c:v>43896</c:v>
                </c:pt>
                <c:pt idx="3157">
                  <c:v>43899</c:v>
                </c:pt>
                <c:pt idx="3158">
                  <c:v>43900</c:v>
                </c:pt>
                <c:pt idx="3159">
                  <c:v>43901</c:v>
                </c:pt>
                <c:pt idx="3160">
                  <c:v>43902</c:v>
                </c:pt>
                <c:pt idx="3161">
                  <c:v>43903</c:v>
                </c:pt>
                <c:pt idx="3162">
                  <c:v>43906</c:v>
                </c:pt>
                <c:pt idx="3163">
                  <c:v>43907</c:v>
                </c:pt>
                <c:pt idx="3164">
                  <c:v>43908</c:v>
                </c:pt>
                <c:pt idx="3165">
                  <c:v>43909</c:v>
                </c:pt>
                <c:pt idx="3166">
                  <c:v>43910</c:v>
                </c:pt>
                <c:pt idx="3167">
                  <c:v>43913</c:v>
                </c:pt>
                <c:pt idx="3168">
                  <c:v>43914</c:v>
                </c:pt>
                <c:pt idx="3169">
                  <c:v>43915</c:v>
                </c:pt>
                <c:pt idx="3170">
                  <c:v>43916</c:v>
                </c:pt>
                <c:pt idx="3171">
                  <c:v>43917</c:v>
                </c:pt>
                <c:pt idx="3172">
                  <c:v>43920</c:v>
                </c:pt>
                <c:pt idx="3173">
                  <c:v>43921</c:v>
                </c:pt>
                <c:pt idx="3174">
                  <c:v>43922</c:v>
                </c:pt>
                <c:pt idx="3175">
                  <c:v>43923</c:v>
                </c:pt>
                <c:pt idx="3176">
                  <c:v>43924</c:v>
                </c:pt>
                <c:pt idx="3177">
                  <c:v>43927</c:v>
                </c:pt>
                <c:pt idx="3178">
                  <c:v>43928</c:v>
                </c:pt>
                <c:pt idx="3179">
                  <c:v>43929</c:v>
                </c:pt>
                <c:pt idx="3180">
                  <c:v>43930</c:v>
                </c:pt>
                <c:pt idx="3181">
                  <c:v>43935</c:v>
                </c:pt>
                <c:pt idx="3182">
                  <c:v>43936</c:v>
                </c:pt>
                <c:pt idx="3183">
                  <c:v>43937</c:v>
                </c:pt>
                <c:pt idx="3184">
                  <c:v>43938</c:v>
                </c:pt>
                <c:pt idx="3185">
                  <c:v>43941</c:v>
                </c:pt>
                <c:pt idx="3186">
                  <c:v>43942</c:v>
                </c:pt>
                <c:pt idx="3187">
                  <c:v>43943</c:v>
                </c:pt>
                <c:pt idx="3188">
                  <c:v>43944</c:v>
                </c:pt>
                <c:pt idx="3189">
                  <c:v>43945</c:v>
                </c:pt>
                <c:pt idx="3190">
                  <c:v>43948</c:v>
                </c:pt>
                <c:pt idx="3191">
                  <c:v>43949</c:v>
                </c:pt>
                <c:pt idx="3192">
                  <c:v>43950</c:v>
                </c:pt>
                <c:pt idx="3193">
                  <c:v>43951</c:v>
                </c:pt>
                <c:pt idx="3194">
                  <c:v>43955</c:v>
                </c:pt>
                <c:pt idx="3195">
                  <c:v>43956</c:v>
                </c:pt>
                <c:pt idx="3196">
                  <c:v>43957</c:v>
                </c:pt>
                <c:pt idx="3197">
                  <c:v>43958</c:v>
                </c:pt>
                <c:pt idx="3198">
                  <c:v>43959</c:v>
                </c:pt>
                <c:pt idx="3199">
                  <c:v>43962</c:v>
                </c:pt>
                <c:pt idx="3200">
                  <c:v>43963</c:v>
                </c:pt>
                <c:pt idx="3201">
                  <c:v>43964</c:v>
                </c:pt>
                <c:pt idx="3202">
                  <c:v>43965</c:v>
                </c:pt>
                <c:pt idx="3203">
                  <c:v>43966</c:v>
                </c:pt>
                <c:pt idx="3204">
                  <c:v>43969</c:v>
                </c:pt>
                <c:pt idx="3205">
                  <c:v>43970</c:v>
                </c:pt>
                <c:pt idx="3206">
                  <c:v>43971</c:v>
                </c:pt>
                <c:pt idx="3207">
                  <c:v>43972</c:v>
                </c:pt>
                <c:pt idx="3208">
                  <c:v>43973</c:v>
                </c:pt>
                <c:pt idx="3209">
                  <c:v>43976</c:v>
                </c:pt>
                <c:pt idx="3210">
                  <c:v>43977</c:v>
                </c:pt>
                <c:pt idx="3211">
                  <c:v>43978</c:v>
                </c:pt>
                <c:pt idx="3212">
                  <c:v>43979</c:v>
                </c:pt>
                <c:pt idx="3213">
                  <c:v>43980</c:v>
                </c:pt>
                <c:pt idx="3214">
                  <c:v>43984</c:v>
                </c:pt>
                <c:pt idx="3215">
                  <c:v>43985</c:v>
                </c:pt>
                <c:pt idx="3216">
                  <c:v>43986</c:v>
                </c:pt>
                <c:pt idx="3217">
                  <c:v>43987</c:v>
                </c:pt>
                <c:pt idx="3218">
                  <c:v>43990</c:v>
                </c:pt>
                <c:pt idx="3219">
                  <c:v>43991</c:v>
                </c:pt>
                <c:pt idx="3220">
                  <c:v>43992</c:v>
                </c:pt>
                <c:pt idx="3221">
                  <c:v>43993</c:v>
                </c:pt>
                <c:pt idx="3222">
                  <c:v>43994</c:v>
                </c:pt>
                <c:pt idx="3223">
                  <c:v>43997</c:v>
                </c:pt>
                <c:pt idx="3224">
                  <c:v>43998</c:v>
                </c:pt>
                <c:pt idx="3225">
                  <c:v>43999</c:v>
                </c:pt>
                <c:pt idx="3226">
                  <c:v>44000</c:v>
                </c:pt>
                <c:pt idx="3227">
                  <c:v>44001</c:v>
                </c:pt>
                <c:pt idx="3228">
                  <c:v>44004</c:v>
                </c:pt>
                <c:pt idx="3229">
                  <c:v>44005</c:v>
                </c:pt>
                <c:pt idx="3230">
                  <c:v>44006</c:v>
                </c:pt>
                <c:pt idx="3231">
                  <c:v>44007</c:v>
                </c:pt>
                <c:pt idx="3232">
                  <c:v>44008</c:v>
                </c:pt>
                <c:pt idx="3233">
                  <c:v>44011</c:v>
                </c:pt>
                <c:pt idx="3234">
                  <c:v>44012</c:v>
                </c:pt>
                <c:pt idx="3235">
                  <c:v>44013</c:v>
                </c:pt>
                <c:pt idx="3236">
                  <c:v>44014</c:v>
                </c:pt>
                <c:pt idx="3237">
                  <c:v>44015</c:v>
                </c:pt>
                <c:pt idx="3238">
                  <c:v>44018</c:v>
                </c:pt>
                <c:pt idx="3239">
                  <c:v>44019</c:v>
                </c:pt>
                <c:pt idx="3240">
                  <c:v>44020</c:v>
                </c:pt>
                <c:pt idx="3241">
                  <c:v>44021</c:v>
                </c:pt>
                <c:pt idx="3242">
                  <c:v>44022</c:v>
                </c:pt>
                <c:pt idx="3243">
                  <c:v>44025</c:v>
                </c:pt>
                <c:pt idx="3244">
                  <c:v>44026</c:v>
                </c:pt>
                <c:pt idx="3245">
                  <c:v>44027</c:v>
                </c:pt>
                <c:pt idx="3246">
                  <c:v>44028</c:v>
                </c:pt>
                <c:pt idx="3247">
                  <c:v>44029</c:v>
                </c:pt>
                <c:pt idx="3248">
                  <c:v>44032</c:v>
                </c:pt>
                <c:pt idx="3249">
                  <c:v>44033</c:v>
                </c:pt>
                <c:pt idx="3250">
                  <c:v>44034</c:v>
                </c:pt>
                <c:pt idx="3251">
                  <c:v>44035</c:v>
                </c:pt>
                <c:pt idx="3252">
                  <c:v>44036</c:v>
                </c:pt>
                <c:pt idx="3253">
                  <c:v>44039</c:v>
                </c:pt>
                <c:pt idx="3254">
                  <c:v>44040</c:v>
                </c:pt>
                <c:pt idx="3255">
                  <c:v>44041</c:v>
                </c:pt>
                <c:pt idx="3256">
                  <c:v>44042</c:v>
                </c:pt>
                <c:pt idx="3257">
                  <c:v>44043</c:v>
                </c:pt>
                <c:pt idx="3258">
                  <c:v>44046</c:v>
                </c:pt>
                <c:pt idx="3259">
                  <c:v>44047</c:v>
                </c:pt>
                <c:pt idx="3260">
                  <c:v>44048</c:v>
                </c:pt>
                <c:pt idx="3261">
                  <c:v>44049</c:v>
                </c:pt>
                <c:pt idx="3262">
                  <c:v>44050</c:v>
                </c:pt>
                <c:pt idx="3263">
                  <c:v>44053</c:v>
                </c:pt>
                <c:pt idx="3264">
                  <c:v>44054</c:v>
                </c:pt>
                <c:pt idx="3265">
                  <c:v>44055</c:v>
                </c:pt>
                <c:pt idx="3266">
                  <c:v>44056</c:v>
                </c:pt>
                <c:pt idx="3267">
                  <c:v>44057</c:v>
                </c:pt>
                <c:pt idx="3268">
                  <c:v>44060</c:v>
                </c:pt>
                <c:pt idx="3269">
                  <c:v>44061</c:v>
                </c:pt>
                <c:pt idx="3270">
                  <c:v>44062</c:v>
                </c:pt>
                <c:pt idx="3271">
                  <c:v>44067</c:v>
                </c:pt>
                <c:pt idx="3272">
                  <c:v>44068</c:v>
                </c:pt>
                <c:pt idx="3273">
                  <c:v>44069</c:v>
                </c:pt>
                <c:pt idx="3274">
                  <c:v>44070</c:v>
                </c:pt>
                <c:pt idx="3275">
                  <c:v>44071</c:v>
                </c:pt>
                <c:pt idx="3276">
                  <c:v>44074</c:v>
                </c:pt>
                <c:pt idx="3277">
                  <c:v>44075</c:v>
                </c:pt>
                <c:pt idx="3278">
                  <c:v>44076</c:v>
                </c:pt>
                <c:pt idx="3279">
                  <c:v>44077</c:v>
                </c:pt>
                <c:pt idx="3280">
                  <c:v>44078</c:v>
                </c:pt>
                <c:pt idx="3281">
                  <c:v>44081</c:v>
                </c:pt>
                <c:pt idx="3282">
                  <c:v>44082</c:v>
                </c:pt>
                <c:pt idx="3283">
                  <c:v>44083</c:v>
                </c:pt>
                <c:pt idx="3284">
                  <c:v>44084</c:v>
                </c:pt>
                <c:pt idx="3285">
                  <c:v>44085</c:v>
                </c:pt>
                <c:pt idx="3286">
                  <c:v>44088</c:v>
                </c:pt>
                <c:pt idx="3287">
                  <c:v>44089</c:v>
                </c:pt>
                <c:pt idx="3288">
                  <c:v>44090</c:v>
                </c:pt>
                <c:pt idx="3289">
                  <c:v>44091</c:v>
                </c:pt>
                <c:pt idx="3290">
                  <c:v>44092</c:v>
                </c:pt>
                <c:pt idx="3291">
                  <c:v>44095</c:v>
                </c:pt>
                <c:pt idx="3292">
                  <c:v>44096</c:v>
                </c:pt>
                <c:pt idx="3293">
                  <c:v>44097</c:v>
                </c:pt>
                <c:pt idx="3294">
                  <c:v>44098</c:v>
                </c:pt>
                <c:pt idx="3295">
                  <c:v>44099</c:v>
                </c:pt>
                <c:pt idx="3296">
                  <c:v>44102</c:v>
                </c:pt>
                <c:pt idx="3297">
                  <c:v>44103</c:v>
                </c:pt>
                <c:pt idx="3298">
                  <c:v>44104</c:v>
                </c:pt>
                <c:pt idx="3299">
                  <c:v>44105</c:v>
                </c:pt>
                <c:pt idx="3300">
                  <c:v>44106</c:v>
                </c:pt>
                <c:pt idx="3301">
                  <c:v>44109</c:v>
                </c:pt>
                <c:pt idx="3302">
                  <c:v>44110</c:v>
                </c:pt>
                <c:pt idx="3303">
                  <c:v>44111</c:v>
                </c:pt>
                <c:pt idx="3304">
                  <c:v>44112</c:v>
                </c:pt>
                <c:pt idx="3305">
                  <c:v>44113</c:v>
                </c:pt>
                <c:pt idx="3306">
                  <c:v>44116</c:v>
                </c:pt>
                <c:pt idx="3307">
                  <c:v>44117</c:v>
                </c:pt>
                <c:pt idx="3308">
                  <c:v>44118</c:v>
                </c:pt>
                <c:pt idx="3309">
                  <c:v>44119</c:v>
                </c:pt>
                <c:pt idx="3310">
                  <c:v>44120</c:v>
                </c:pt>
                <c:pt idx="3311">
                  <c:v>44123</c:v>
                </c:pt>
                <c:pt idx="3312">
                  <c:v>44124</c:v>
                </c:pt>
                <c:pt idx="3313">
                  <c:v>44125</c:v>
                </c:pt>
                <c:pt idx="3314">
                  <c:v>44126</c:v>
                </c:pt>
                <c:pt idx="3315">
                  <c:v>44130</c:v>
                </c:pt>
                <c:pt idx="3316">
                  <c:v>44131</c:v>
                </c:pt>
                <c:pt idx="3317">
                  <c:v>44132</c:v>
                </c:pt>
                <c:pt idx="3318">
                  <c:v>44133</c:v>
                </c:pt>
                <c:pt idx="3319">
                  <c:v>44134</c:v>
                </c:pt>
                <c:pt idx="3320">
                  <c:v>44137</c:v>
                </c:pt>
                <c:pt idx="3321">
                  <c:v>44138</c:v>
                </c:pt>
                <c:pt idx="3322">
                  <c:v>44139</c:v>
                </c:pt>
                <c:pt idx="3323">
                  <c:v>44140</c:v>
                </c:pt>
                <c:pt idx="3324">
                  <c:v>44141</c:v>
                </c:pt>
                <c:pt idx="3325">
                  <c:v>44144</c:v>
                </c:pt>
                <c:pt idx="3326">
                  <c:v>44145</c:v>
                </c:pt>
                <c:pt idx="3327">
                  <c:v>44146</c:v>
                </c:pt>
                <c:pt idx="3328">
                  <c:v>44147</c:v>
                </c:pt>
                <c:pt idx="3329">
                  <c:v>44148</c:v>
                </c:pt>
                <c:pt idx="3330">
                  <c:v>44151</c:v>
                </c:pt>
                <c:pt idx="3331">
                  <c:v>44152</c:v>
                </c:pt>
                <c:pt idx="3332">
                  <c:v>44153</c:v>
                </c:pt>
                <c:pt idx="3333">
                  <c:v>44154</c:v>
                </c:pt>
                <c:pt idx="3334">
                  <c:v>44155</c:v>
                </c:pt>
                <c:pt idx="3335">
                  <c:v>44158</c:v>
                </c:pt>
                <c:pt idx="3336">
                  <c:v>44159</c:v>
                </c:pt>
                <c:pt idx="3337">
                  <c:v>44160</c:v>
                </c:pt>
                <c:pt idx="3338">
                  <c:v>44161</c:v>
                </c:pt>
                <c:pt idx="3339">
                  <c:v>44162</c:v>
                </c:pt>
                <c:pt idx="3340">
                  <c:v>44165</c:v>
                </c:pt>
                <c:pt idx="3341">
                  <c:v>44166</c:v>
                </c:pt>
                <c:pt idx="3342">
                  <c:v>44167</c:v>
                </c:pt>
                <c:pt idx="3343">
                  <c:v>44168</c:v>
                </c:pt>
                <c:pt idx="3344">
                  <c:v>44169</c:v>
                </c:pt>
                <c:pt idx="3345">
                  <c:v>44172</c:v>
                </c:pt>
                <c:pt idx="3346">
                  <c:v>44173</c:v>
                </c:pt>
                <c:pt idx="3347">
                  <c:v>44174</c:v>
                </c:pt>
                <c:pt idx="3348">
                  <c:v>44175</c:v>
                </c:pt>
                <c:pt idx="3349">
                  <c:v>44176</c:v>
                </c:pt>
                <c:pt idx="3350">
                  <c:v>44179</c:v>
                </c:pt>
                <c:pt idx="3351">
                  <c:v>44180</c:v>
                </c:pt>
                <c:pt idx="3352">
                  <c:v>44181</c:v>
                </c:pt>
                <c:pt idx="3353">
                  <c:v>44182</c:v>
                </c:pt>
                <c:pt idx="3354">
                  <c:v>44183</c:v>
                </c:pt>
                <c:pt idx="3355">
                  <c:v>44186</c:v>
                </c:pt>
                <c:pt idx="3356">
                  <c:v>44187</c:v>
                </c:pt>
                <c:pt idx="3357">
                  <c:v>44188</c:v>
                </c:pt>
                <c:pt idx="3358">
                  <c:v>44193</c:v>
                </c:pt>
                <c:pt idx="3359">
                  <c:v>44194</c:v>
                </c:pt>
                <c:pt idx="3360">
                  <c:v>44195</c:v>
                </c:pt>
                <c:pt idx="3361">
                  <c:v>44196</c:v>
                </c:pt>
                <c:pt idx="3362">
                  <c:v>44200</c:v>
                </c:pt>
                <c:pt idx="3363">
                  <c:v>44201</c:v>
                </c:pt>
                <c:pt idx="3364">
                  <c:v>44202</c:v>
                </c:pt>
                <c:pt idx="3365">
                  <c:v>44203</c:v>
                </c:pt>
                <c:pt idx="3366">
                  <c:v>44204</c:v>
                </c:pt>
                <c:pt idx="3367">
                  <c:v>44207</c:v>
                </c:pt>
                <c:pt idx="3368">
                  <c:v>44208</c:v>
                </c:pt>
                <c:pt idx="3369">
                  <c:v>44209</c:v>
                </c:pt>
                <c:pt idx="3370">
                  <c:v>44210</c:v>
                </c:pt>
                <c:pt idx="3371">
                  <c:v>44211</c:v>
                </c:pt>
                <c:pt idx="3372">
                  <c:v>44214</c:v>
                </c:pt>
                <c:pt idx="3373">
                  <c:v>44215</c:v>
                </c:pt>
                <c:pt idx="3374">
                  <c:v>44216</c:v>
                </c:pt>
                <c:pt idx="3375">
                  <c:v>44217</c:v>
                </c:pt>
                <c:pt idx="3376">
                  <c:v>44218</c:v>
                </c:pt>
                <c:pt idx="3377">
                  <c:v>44221</c:v>
                </c:pt>
                <c:pt idx="3378">
                  <c:v>44222</c:v>
                </c:pt>
                <c:pt idx="3379">
                  <c:v>44223</c:v>
                </c:pt>
                <c:pt idx="3380">
                  <c:v>44224</c:v>
                </c:pt>
                <c:pt idx="3381">
                  <c:v>44225</c:v>
                </c:pt>
                <c:pt idx="3382">
                  <c:v>44228</c:v>
                </c:pt>
                <c:pt idx="3383">
                  <c:v>44229</c:v>
                </c:pt>
                <c:pt idx="3384">
                  <c:v>44230</c:v>
                </c:pt>
                <c:pt idx="3385">
                  <c:v>44231</c:v>
                </c:pt>
                <c:pt idx="3386">
                  <c:v>44232</c:v>
                </c:pt>
                <c:pt idx="3387">
                  <c:v>44235</c:v>
                </c:pt>
                <c:pt idx="3388">
                  <c:v>44236</c:v>
                </c:pt>
                <c:pt idx="3389">
                  <c:v>44237</c:v>
                </c:pt>
                <c:pt idx="3390">
                  <c:v>44238</c:v>
                </c:pt>
                <c:pt idx="3391">
                  <c:v>44239</c:v>
                </c:pt>
                <c:pt idx="3392">
                  <c:v>44242</c:v>
                </c:pt>
                <c:pt idx="3393">
                  <c:v>44243</c:v>
                </c:pt>
                <c:pt idx="3394">
                  <c:v>44244</c:v>
                </c:pt>
                <c:pt idx="3395">
                  <c:v>44245</c:v>
                </c:pt>
                <c:pt idx="3396">
                  <c:v>44246</c:v>
                </c:pt>
                <c:pt idx="3397">
                  <c:v>44249</c:v>
                </c:pt>
                <c:pt idx="3398">
                  <c:v>44250</c:v>
                </c:pt>
                <c:pt idx="3399">
                  <c:v>44251</c:v>
                </c:pt>
                <c:pt idx="3400">
                  <c:v>44252</c:v>
                </c:pt>
                <c:pt idx="3401">
                  <c:v>44253</c:v>
                </c:pt>
                <c:pt idx="3402">
                  <c:v>44256</c:v>
                </c:pt>
                <c:pt idx="3403">
                  <c:v>44257</c:v>
                </c:pt>
                <c:pt idx="3404">
                  <c:v>44258</c:v>
                </c:pt>
                <c:pt idx="3405">
                  <c:v>44259</c:v>
                </c:pt>
                <c:pt idx="3406">
                  <c:v>44260</c:v>
                </c:pt>
                <c:pt idx="3407">
                  <c:v>44263</c:v>
                </c:pt>
                <c:pt idx="3408">
                  <c:v>44264</c:v>
                </c:pt>
                <c:pt idx="3409">
                  <c:v>44265</c:v>
                </c:pt>
                <c:pt idx="3410">
                  <c:v>44266</c:v>
                </c:pt>
                <c:pt idx="3411">
                  <c:v>44267</c:v>
                </c:pt>
                <c:pt idx="3412">
                  <c:v>44271</c:v>
                </c:pt>
                <c:pt idx="3413">
                  <c:v>44272</c:v>
                </c:pt>
                <c:pt idx="3414">
                  <c:v>44273</c:v>
                </c:pt>
                <c:pt idx="3415">
                  <c:v>44274</c:v>
                </c:pt>
                <c:pt idx="3416">
                  <c:v>44277</c:v>
                </c:pt>
                <c:pt idx="3417">
                  <c:v>44278</c:v>
                </c:pt>
                <c:pt idx="3418">
                  <c:v>44279</c:v>
                </c:pt>
                <c:pt idx="3419">
                  <c:v>44280</c:v>
                </c:pt>
                <c:pt idx="3420">
                  <c:v>44281</c:v>
                </c:pt>
                <c:pt idx="3421">
                  <c:v>44284</c:v>
                </c:pt>
                <c:pt idx="3422">
                  <c:v>44285</c:v>
                </c:pt>
                <c:pt idx="3423">
                  <c:v>44286</c:v>
                </c:pt>
                <c:pt idx="3424">
                  <c:v>44287</c:v>
                </c:pt>
                <c:pt idx="3425">
                  <c:v>44292</c:v>
                </c:pt>
                <c:pt idx="3426">
                  <c:v>44293</c:v>
                </c:pt>
                <c:pt idx="3427">
                  <c:v>44294</c:v>
                </c:pt>
                <c:pt idx="3428">
                  <c:v>44295</c:v>
                </c:pt>
                <c:pt idx="3429">
                  <c:v>44298</c:v>
                </c:pt>
                <c:pt idx="3430">
                  <c:v>44299</c:v>
                </c:pt>
                <c:pt idx="3431">
                  <c:v>44300</c:v>
                </c:pt>
                <c:pt idx="3432">
                  <c:v>44301</c:v>
                </c:pt>
                <c:pt idx="3433">
                  <c:v>44302</c:v>
                </c:pt>
                <c:pt idx="3434">
                  <c:v>44305</c:v>
                </c:pt>
                <c:pt idx="3435">
                  <c:v>44306</c:v>
                </c:pt>
                <c:pt idx="3436">
                  <c:v>44307</c:v>
                </c:pt>
                <c:pt idx="3437">
                  <c:v>44308</c:v>
                </c:pt>
                <c:pt idx="3438">
                  <c:v>44309</c:v>
                </c:pt>
                <c:pt idx="3439">
                  <c:v>44312</c:v>
                </c:pt>
                <c:pt idx="3440">
                  <c:v>44313</c:v>
                </c:pt>
                <c:pt idx="3441">
                  <c:v>44314</c:v>
                </c:pt>
                <c:pt idx="3442">
                  <c:v>44315</c:v>
                </c:pt>
                <c:pt idx="3443">
                  <c:v>44316</c:v>
                </c:pt>
                <c:pt idx="3444">
                  <c:v>44319</c:v>
                </c:pt>
                <c:pt idx="3445">
                  <c:v>44320</c:v>
                </c:pt>
                <c:pt idx="3446">
                  <c:v>44321</c:v>
                </c:pt>
                <c:pt idx="3447">
                  <c:v>44322</c:v>
                </c:pt>
                <c:pt idx="3448">
                  <c:v>44323</c:v>
                </c:pt>
                <c:pt idx="3449">
                  <c:v>44326</c:v>
                </c:pt>
                <c:pt idx="3450">
                  <c:v>44327</c:v>
                </c:pt>
                <c:pt idx="3451">
                  <c:v>44328</c:v>
                </c:pt>
                <c:pt idx="3452">
                  <c:v>44329</c:v>
                </c:pt>
                <c:pt idx="3453">
                  <c:v>44330</c:v>
                </c:pt>
                <c:pt idx="3454">
                  <c:v>44333</c:v>
                </c:pt>
                <c:pt idx="3455">
                  <c:v>44334</c:v>
                </c:pt>
                <c:pt idx="3456">
                  <c:v>44335</c:v>
                </c:pt>
                <c:pt idx="3457">
                  <c:v>44336</c:v>
                </c:pt>
                <c:pt idx="3458">
                  <c:v>44337</c:v>
                </c:pt>
                <c:pt idx="3459">
                  <c:v>44341</c:v>
                </c:pt>
                <c:pt idx="3460">
                  <c:v>44342</c:v>
                </c:pt>
                <c:pt idx="3461">
                  <c:v>44343</c:v>
                </c:pt>
                <c:pt idx="3462">
                  <c:v>44344</c:v>
                </c:pt>
                <c:pt idx="3463">
                  <c:v>44347</c:v>
                </c:pt>
                <c:pt idx="3464">
                  <c:v>44348</c:v>
                </c:pt>
                <c:pt idx="3465">
                  <c:v>44349</c:v>
                </c:pt>
                <c:pt idx="3466">
                  <c:v>44350</c:v>
                </c:pt>
                <c:pt idx="3467">
                  <c:v>44351</c:v>
                </c:pt>
                <c:pt idx="3468">
                  <c:v>44354</c:v>
                </c:pt>
                <c:pt idx="3469">
                  <c:v>44355</c:v>
                </c:pt>
                <c:pt idx="3470">
                  <c:v>44356</c:v>
                </c:pt>
                <c:pt idx="3471">
                  <c:v>44357</c:v>
                </c:pt>
                <c:pt idx="3472">
                  <c:v>44358</c:v>
                </c:pt>
                <c:pt idx="3473">
                  <c:v>44361</c:v>
                </c:pt>
                <c:pt idx="3474">
                  <c:v>44362</c:v>
                </c:pt>
                <c:pt idx="3475">
                  <c:v>44363</c:v>
                </c:pt>
                <c:pt idx="3476">
                  <c:v>44364</c:v>
                </c:pt>
                <c:pt idx="3477">
                  <c:v>44365</c:v>
                </c:pt>
                <c:pt idx="3478">
                  <c:v>44368</c:v>
                </c:pt>
                <c:pt idx="3479">
                  <c:v>44369</c:v>
                </c:pt>
                <c:pt idx="3480">
                  <c:v>44370</c:v>
                </c:pt>
                <c:pt idx="3481">
                  <c:v>44371</c:v>
                </c:pt>
                <c:pt idx="3482">
                  <c:v>44372</c:v>
                </c:pt>
                <c:pt idx="3483">
                  <c:v>44375</c:v>
                </c:pt>
                <c:pt idx="3484">
                  <c:v>44376</c:v>
                </c:pt>
                <c:pt idx="3485">
                  <c:v>44377</c:v>
                </c:pt>
                <c:pt idx="3486">
                  <c:v>44378</c:v>
                </c:pt>
                <c:pt idx="3487">
                  <c:v>44379</c:v>
                </c:pt>
                <c:pt idx="3488">
                  <c:v>44382</c:v>
                </c:pt>
                <c:pt idx="3489">
                  <c:v>44383</c:v>
                </c:pt>
                <c:pt idx="3490">
                  <c:v>44384</c:v>
                </c:pt>
                <c:pt idx="3491">
                  <c:v>44385</c:v>
                </c:pt>
                <c:pt idx="3492">
                  <c:v>44386</c:v>
                </c:pt>
                <c:pt idx="3493">
                  <c:v>44389</c:v>
                </c:pt>
                <c:pt idx="3494">
                  <c:v>44390</c:v>
                </c:pt>
                <c:pt idx="3495">
                  <c:v>44391</c:v>
                </c:pt>
                <c:pt idx="3496">
                  <c:v>44392</c:v>
                </c:pt>
                <c:pt idx="3497">
                  <c:v>44393</c:v>
                </c:pt>
                <c:pt idx="3498">
                  <c:v>44396</c:v>
                </c:pt>
                <c:pt idx="3499">
                  <c:v>44397</c:v>
                </c:pt>
                <c:pt idx="3500">
                  <c:v>44398</c:v>
                </c:pt>
                <c:pt idx="3501">
                  <c:v>44399</c:v>
                </c:pt>
                <c:pt idx="3502">
                  <c:v>44400</c:v>
                </c:pt>
                <c:pt idx="3503">
                  <c:v>44403</c:v>
                </c:pt>
                <c:pt idx="3504">
                  <c:v>44404</c:v>
                </c:pt>
                <c:pt idx="3505">
                  <c:v>44405</c:v>
                </c:pt>
                <c:pt idx="3506">
                  <c:v>44406</c:v>
                </c:pt>
                <c:pt idx="3507">
                  <c:v>44407</c:v>
                </c:pt>
                <c:pt idx="3508">
                  <c:v>44410</c:v>
                </c:pt>
                <c:pt idx="3509">
                  <c:v>44411</c:v>
                </c:pt>
                <c:pt idx="3510">
                  <c:v>44412</c:v>
                </c:pt>
                <c:pt idx="3511">
                  <c:v>44413</c:v>
                </c:pt>
                <c:pt idx="3512">
                  <c:v>44414</c:v>
                </c:pt>
                <c:pt idx="3513">
                  <c:v>44417</c:v>
                </c:pt>
                <c:pt idx="3514">
                  <c:v>44418</c:v>
                </c:pt>
                <c:pt idx="3515">
                  <c:v>44419</c:v>
                </c:pt>
                <c:pt idx="3516">
                  <c:v>44420</c:v>
                </c:pt>
                <c:pt idx="3517">
                  <c:v>44421</c:v>
                </c:pt>
                <c:pt idx="3518">
                  <c:v>44424</c:v>
                </c:pt>
                <c:pt idx="3519">
                  <c:v>44425</c:v>
                </c:pt>
                <c:pt idx="3520">
                  <c:v>44426</c:v>
                </c:pt>
                <c:pt idx="3521">
                  <c:v>44427</c:v>
                </c:pt>
                <c:pt idx="3522">
                  <c:v>44431</c:v>
                </c:pt>
                <c:pt idx="3523">
                  <c:v>44432</c:v>
                </c:pt>
                <c:pt idx="3524">
                  <c:v>44433</c:v>
                </c:pt>
                <c:pt idx="3525">
                  <c:v>44434</c:v>
                </c:pt>
                <c:pt idx="3526">
                  <c:v>44435</c:v>
                </c:pt>
                <c:pt idx="3527">
                  <c:v>44438</c:v>
                </c:pt>
                <c:pt idx="3528">
                  <c:v>44439</c:v>
                </c:pt>
                <c:pt idx="3529">
                  <c:v>44440</c:v>
                </c:pt>
                <c:pt idx="3530">
                  <c:v>44441</c:v>
                </c:pt>
                <c:pt idx="3531">
                  <c:v>44442</c:v>
                </c:pt>
                <c:pt idx="3532">
                  <c:v>44445</c:v>
                </c:pt>
                <c:pt idx="3533">
                  <c:v>44446</c:v>
                </c:pt>
                <c:pt idx="3534">
                  <c:v>44447</c:v>
                </c:pt>
                <c:pt idx="3535">
                  <c:v>44448</c:v>
                </c:pt>
                <c:pt idx="3536">
                  <c:v>44449</c:v>
                </c:pt>
                <c:pt idx="3537">
                  <c:v>44452</c:v>
                </c:pt>
                <c:pt idx="3538">
                  <c:v>44453</c:v>
                </c:pt>
                <c:pt idx="3539">
                  <c:v>44454</c:v>
                </c:pt>
                <c:pt idx="3540">
                  <c:v>44455</c:v>
                </c:pt>
                <c:pt idx="3541">
                  <c:v>44456</c:v>
                </c:pt>
                <c:pt idx="3542">
                  <c:v>44459</c:v>
                </c:pt>
                <c:pt idx="3543">
                  <c:v>44460</c:v>
                </c:pt>
                <c:pt idx="3544">
                  <c:v>44461</c:v>
                </c:pt>
                <c:pt idx="3545">
                  <c:v>44462</c:v>
                </c:pt>
                <c:pt idx="3546">
                  <c:v>44463</c:v>
                </c:pt>
                <c:pt idx="3547">
                  <c:v>44466</c:v>
                </c:pt>
                <c:pt idx="3548">
                  <c:v>44467</c:v>
                </c:pt>
                <c:pt idx="3549">
                  <c:v>44468</c:v>
                </c:pt>
                <c:pt idx="3550">
                  <c:v>44469</c:v>
                </c:pt>
                <c:pt idx="3551">
                  <c:v>44470</c:v>
                </c:pt>
                <c:pt idx="3552">
                  <c:v>44473</c:v>
                </c:pt>
                <c:pt idx="3553">
                  <c:v>44474</c:v>
                </c:pt>
                <c:pt idx="3554">
                  <c:v>44475</c:v>
                </c:pt>
                <c:pt idx="3555">
                  <c:v>44476</c:v>
                </c:pt>
                <c:pt idx="3556">
                  <c:v>44477</c:v>
                </c:pt>
                <c:pt idx="3557">
                  <c:v>44480</c:v>
                </c:pt>
                <c:pt idx="3558">
                  <c:v>44481</c:v>
                </c:pt>
                <c:pt idx="3559">
                  <c:v>44482</c:v>
                </c:pt>
                <c:pt idx="3560">
                  <c:v>44483</c:v>
                </c:pt>
                <c:pt idx="3561">
                  <c:v>44484</c:v>
                </c:pt>
                <c:pt idx="3562">
                  <c:v>44487</c:v>
                </c:pt>
                <c:pt idx="3563">
                  <c:v>44488</c:v>
                </c:pt>
                <c:pt idx="3564">
                  <c:v>44489</c:v>
                </c:pt>
                <c:pt idx="3565">
                  <c:v>44490</c:v>
                </c:pt>
                <c:pt idx="3566">
                  <c:v>44491</c:v>
                </c:pt>
                <c:pt idx="3567">
                  <c:v>44494</c:v>
                </c:pt>
                <c:pt idx="3568">
                  <c:v>44495</c:v>
                </c:pt>
                <c:pt idx="3569">
                  <c:v>44496</c:v>
                </c:pt>
                <c:pt idx="3570">
                  <c:v>44497</c:v>
                </c:pt>
                <c:pt idx="3571">
                  <c:v>44498</c:v>
                </c:pt>
              </c:numCache>
            </c:numRef>
          </c:cat>
          <c:val>
            <c:numRef>
              <c:f>'M43. ábra_chart'!$E$644:$E$4215</c:f>
              <c:numCache>
                <c:formatCode>#,##0.00</c:formatCode>
                <c:ptCount val="3572"/>
                <c:pt idx="0">
                  <c:v>0.2397883632225786</c:v>
                </c:pt>
                <c:pt idx="1">
                  <c:v>0.28055779734301578</c:v>
                </c:pt>
                <c:pt idx="2">
                  <c:v>0.26152384291904346</c:v>
                </c:pt>
                <c:pt idx="3">
                  <c:v>0.32009647048179291</c:v>
                </c:pt>
                <c:pt idx="4">
                  <c:v>0.31150565191834423</c:v>
                </c:pt>
                <c:pt idx="5">
                  <c:v>0.33692464958866319</c:v>
                </c:pt>
                <c:pt idx="6">
                  <c:v>0.3759754850675221</c:v>
                </c:pt>
                <c:pt idx="7">
                  <c:v>0.36952262767381622</c:v>
                </c:pt>
                <c:pt idx="8">
                  <c:v>0.3026700992222236</c:v>
                </c:pt>
                <c:pt idx="9">
                  <c:v>0.23380289011349392</c:v>
                </c:pt>
                <c:pt idx="10">
                  <c:v>0.24909467189402321</c:v>
                </c:pt>
                <c:pt idx="11">
                  <c:v>0.19467925464652167</c:v>
                </c:pt>
                <c:pt idx="12">
                  <c:v>9.6182984982494335E-2</c:v>
                </c:pt>
                <c:pt idx="13">
                  <c:v>-6.5314936772086371E-2</c:v>
                </c:pt>
                <c:pt idx="14">
                  <c:v>-1.7985915991942679E-2</c:v>
                </c:pt>
                <c:pt idx="15">
                  <c:v>0.10526818422872179</c:v>
                </c:pt>
                <c:pt idx="16">
                  <c:v>6.7404972690479362E-2</c:v>
                </c:pt>
                <c:pt idx="17">
                  <c:v>-0.10552466373539492</c:v>
                </c:pt>
                <c:pt idx="18">
                  <c:v>-2.8438886672906144E-2</c:v>
                </c:pt>
                <c:pt idx="19">
                  <c:v>4.4021107009084834E-2</c:v>
                </c:pt>
                <c:pt idx="20">
                  <c:v>0.11062085007983904</c:v>
                </c:pt>
                <c:pt idx="21">
                  <c:v>0.13282328421891221</c:v>
                </c:pt>
                <c:pt idx="22">
                  <c:v>9.9926076215483939E-2</c:v>
                </c:pt>
                <c:pt idx="23">
                  <c:v>0.13492801274672647</c:v>
                </c:pt>
                <c:pt idx="24">
                  <c:v>-0.18558143911640554</c:v>
                </c:pt>
                <c:pt idx="25">
                  <c:v>-0.11766841693912619</c:v>
                </c:pt>
                <c:pt idx="26">
                  <c:v>-1.8035693258222185E-2</c:v>
                </c:pt>
                <c:pt idx="27">
                  <c:v>-6.0442803187534422E-2</c:v>
                </c:pt>
                <c:pt idx="28">
                  <c:v>-5.6634222440056309E-2</c:v>
                </c:pt>
                <c:pt idx="29">
                  <c:v>6.9223029096883118E-2</c:v>
                </c:pt>
                <c:pt idx="30">
                  <c:v>0.13377847270078633</c:v>
                </c:pt>
                <c:pt idx="31">
                  <c:v>0.14568481905942843</c:v>
                </c:pt>
                <c:pt idx="32">
                  <c:v>0.14735661657501556</c:v>
                </c:pt>
                <c:pt idx="33">
                  <c:v>5.5854737962775985E-2</c:v>
                </c:pt>
                <c:pt idx="34">
                  <c:v>-4.2926711520282053E-2</c:v>
                </c:pt>
                <c:pt idx="35">
                  <c:v>5.9629051120678955E-2</c:v>
                </c:pt>
                <c:pt idx="36">
                  <c:v>9.4933593574034816E-3</c:v>
                </c:pt>
                <c:pt idx="37">
                  <c:v>3.1056519028123772E-2</c:v>
                </c:pt>
                <c:pt idx="38">
                  <c:v>-5.4312083901981431E-2</c:v>
                </c:pt>
                <c:pt idx="39">
                  <c:v>-0.10037969245008219</c:v>
                </c:pt>
                <c:pt idx="40">
                  <c:v>-7.6808920913086776E-3</c:v>
                </c:pt>
                <c:pt idx="41">
                  <c:v>4.325934301312398E-2</c:v>
                </c:pt>
                <c:pt idx="42">
                  <c:v>8.1605215059640884E-2</c:v>
                </c:pt>
                <c:pt idx="43">
                  <c:v>0.15150308600746776</c:v>
                </c:pt>
                <c:pt idx="44">
                  <c:v>0.10485249197378525</c:v>
                </c:pt>
                <c:pt idx="45">
                  <c:v>0.10172785874331507</c:v>
                </c:pt>
                <c:pt idx="46">
                  <c:v>6.6192230425673626E-2</c:v>
                </c:pt>
                <c:pt idx="47">
                  <c:v>0.12810137240126512</c:v>
                </c:pt>
                <c:pt idx="48">
                  <c:v>0.11773975330702763</c:v>
                </c:pt>
                <c:pt idx="49">
                  <c:v>0.1567181936831718</c:v>
                </c:pt>
                <c:pt idx="50">
                  <c:v>0.1345459164952387</c:v>
                </c:pt>
                <c:pt idx="51">
                  <c:v>0.10255345987119754</c:v>
                </c:pt>
                <c:pt idx="52">
                  <c:v>0.14230776089263486</c:v>
                </c:pt>
                <c:pt idx="53">
                  <c:v>0.17236892872434695</c:v>
                </c:pt>
                <c:pt idx="54">
                  <c:v>0.25383524886209119</c:v>
                </c:pt>
                <c:pt idx="55">
                  <c:v>0.2675825563128284</c:v>
                </c:pt>
                <c:pt idx="56">
                  <c:v>0.24743456461904417</c:v>
                </c:pt>
                <c:pt idx="57">
                  <c:v>0.15316616117015933</c:v>
                </c:pt>
                <c:pt idx="58">
                  <c:v>0.15576124851265</c:v>
                </c:pt>
                <c:pt idx="59">
                  <c:v>7.6971121628520212E-2</c:v>
                </c:pt>
                <c:pt idx="60">
                  <c:v>0.15152591739234622</c:v>
                </c:pt>
                <c:pt idx="61">
                  <c:v>0.18974866267910862</c:v>
                </c:pt>
                <c:pt idx="62">
                  <c:v>0.22069352381585935</c:v>
                </c:pt>
                <c:pt idx="63">
                  <c:v>0.23644154104591469</c:v>
                </c:pt>
                <c:pt idx="64">
                  <c:v>0.14001152354517055</c:v>
                </c:pt>
                <c:pt idx="65">
                  <c:v>0.22406796124367279</c:v>
                </c:pt>
                <c:pt idx="66">
                  <c:v>0.13090571894122294</c:v>
                </c:pt>
                <c:pt idx="67">
                  <c:v>0.19833847146304778</c:v>
                </c:pt>
                <c:pt idx="68">
                  <c:v>0.20757962788591855</c:v>
                </c:pt>
                <c:pt idx="69">
                  <c:v>0.22995185384079092</c:v>
                </c:pt>
                <c:pt idx="70">
                  <c:v>0.24188080032460857</c:v>
                </c:pt>
                <c:pt idx="71">
                  <c:v>0.21254466046400083</c:v>
                </c:pt>
                <c:pt idx="72">
                  <c:v>0.28031493247911282</c:v>
                </c:pt>
                <c:pt idx="73">
                  <c:v>0.220174088416382</c:v>
                </c:pt>
                <c:pt idx="74">
                  <c:v>0.22413654273937675</c:v>
                </c:pt>
                <c:pt idx="75">
                  <c:v>0.2156780513163242</c:v>
                </c:pt>
                <c:pt idx="76">
                  <c:v>-1.2816573983697177E-2</c:v>
                </c:pt>
                <c:pt idx="77">
                  <c:v>-1.3171701862844633E-2</c:v>
                </c:pt>
                <c:pt idx="78">
                  <c:v>2.7992619437435719E-3</c:v>
                </c:pt>
                <c:pt idx="79">
                  <c:v>0.10259140777493793</c:v>
                </c:pt>
                <c:pt idx="80">
                  <c:v>1.4389110181571352E-2</c:v>
                </c:pt>
                <c:pt idx="81">
                  <c:v>7.3925134169884707E-2</c:v>
                </c:pt>
                <c:pt idx="82">
                  <c:v>7.7774010587052925E-2</c:v>
                </c:pt>
                <c:pt idx="83">
                  <c:v>0.16450965154485994</c:v>
                </c:pt>
                <c:pt idx="84">
                  <c:v>0.21825582615203376</c:v>
                </c:pt>
                <c:pt idx="85">
                  <c:v>0.21563516204235908</c:v>
                </c:pt>
                <c:pt idx="86">
                  <c:v>0.28511906807541998</c:v>
                </c:pt>
                <c:pt idx="87">
                  <c:v>0.23122062583658282</c:v>
                </c:pt>
                <c:pt idx="88">
                  <c:v>0.20528237212135328</c:v>
                </c:pt>
                <c:pt idx="89">
                  <c:v>0.24179740010860257</c:v>
                </c:pt>
                <c:pt idx="90">
                  <c:v>0.24803320983442251</c:v>
                </c:pt>
                <c:pt idx="91">
                  <c:v>0.24226956603745467</c:v>
                </c:pt>
                <c:pt idx="92">
                  <c:v>0.22874832659901881</c:v>
                </c:pt>
                <c:pt idx="93">
                  <c:v>0.1775903483117949</c:v>
                </c:pt>
                <c:pt idx="94">
                  <c:v>0.20526638751800713</c:v>
                </c:pt>
                <c:pt idx="95">
                  <c:v>0.26547087857816931</c:v>
                </c:pt>
                <c:pt idx="96">
                  <c:v>0.25289023338390487</c:v>
                </c:pt>
                <c:pt idx="97">
                  <c:v>0.28251782640625045</c:v>
                </c:pt>
                <c:pt idx="98">
                  <c:v>0.23761497932220851</c:v>
                </c:pt>
                <c:pt idx="99">
                  <c:v>0.21502255140488036</c:v>
                </c:pt>
                <c:pt idx="100">
                  <c:v>0.11893691992199515</c:v>
                </c:pt>
                <c:pt idx="101">
                  <c:v>0.20469171016944493</c:v>
                </c:pt>
                <c:pt idx="102">
                  <c:v>0.19080989208113719</c:v>
                </c:pt>
                <c:pt idx="103">
                  <c:v>0.1817138765741963</c:v>
                </c:pt>
                <c:pt idx="104">
                  <c:v>0.25855897484864959</c:v>
                </c:pt>
                <c:pt idx="105">
                  <c:v>0.30831069148652268</c:v>
                </c:pt>
                <c:pt idx="106">
                  <c:v>0.27134190519018364</c:v>
                </c:pt>
                <c:pt idx="107">
                  <c:v>0.31432647878733178</c:v>
                </c:pt>
                <c:pt idx="108">
                  <c:v>0.35806346967180858</c:v>
                </c:pt>
                <c:pt idx="109">
                  <c:v>0.31607761305975784</c:v>
                </c:pt>
                <c:pt idx="110">
                  <c:v>0.1946972663103213</c:v>
                </c:pt>
                <c:pt idx="111">
                  <c:v>0.1167669956495816</c:v>
                </c:pt>
                <c:pt idx="112">
                  <c:v>0.17861470353724601</c:v>
                </c:pt>
                <c:pt idx="113">
                  <c:v>0.11012615096621026</c:v>
                </c:pt>
                <c:pt idx="114">
                  <c:v>-0.33035887721433882</c:v>
                </c:pt>
                <c:pt idx="115">
                  <c:v>-0.50425469718307314</c:v>
                </c:pt>
                <c:pt idx="116">
                  <c:v>-0.476855188827779</c:v>
                </c:pt>
                <c:pt idx="117">
                  <c:v>-0.48114834881457819</c:v>
                </c:pt>
                <c:pt idx="118">
                  <c:v>-0.30896442743427277</c:v>
                </c:pt>
                <c:pt idx="119">
                  <c:v>-0.13423799519679941</c:v>
                </c:pt>
                <c:pt idx="120">
                  <c:v>-8.3315583340836524E-2</c:v>
                </c:pt>
                <c:pt idx="121">
                  <c:v>5.0000495487375951E-2</c:v>
                </c:pt>
                <c:pt idx="122">
                  <c:v>0.12428661532231011</c:v>
                </c:pt>
                <c:pt idx="123">
                  <c:v>0.16384102463575706</c:v>
                </c:pt>
                <c:pt idx="124">
                  <c:v>0.21388843451214454</c:v>
                </c:pt>
                <c:pt idx="125">
                  <c:v>0.30329400092517322</c:v>
                </c:pt>
                <c:pt idx="126">
                  <c:v>0.2754843943719002</c:v>
                </c:pt>
                <c:pt idx="127">
                  <c:v>0.25976474716680165</c:v>
                </c:pt>
                <c:pt idx="128">
                  <c:v>0.31953110325853529</c:v>
                </c:pt>
                <c:pt idx="129">
                  <c:v>0.32172885369685444</c:v>
                </c:pt>
                <c:pt idx="130">
                  <c:v>0.33065631777861398</c:v>
                </c:pt>
                <c:pt idx="131">
                  <c:v>0.32564275802763865</c:v>
                </c:pt>
                <c:pt idx="132">
                  <c:v>0.30191972458383554</c:v>
                </c:pt>
                <c:pt idx="133">
                  <c:v>0.32519724541866646</c:v>
                </c:pt>
                <c:pt idx="134">
                  <c:v>0.3263419589188658</c:v>
                </c:pt>
                <c:pt idx="135">
                  <c:v>0.29711381464288517</c:v>
                </c:pt>
                <c:pt idx="136">
                  <c:v>0.33827844106133742</c:v>
                </c:pt>
                <c:pt idx="137">
                  <c:v>0.34124651993761579</c:v>
                </c:pt>
                <c:pt idx="138">
                  <c:v>0.30663510328568472</c:v>
                </c:pt>
                <c:pt idx="139">
                  <c:v>0.18450152518457988</c:v>
                </c:pt>
                <c:pt idx="140">
                  <c:v>0.1694629311049102</c:v>
                </c:pt>
                <c:pt idx="141">
                  <c:v>0.14744008537252357</c:v>
                </c:pt>
                <c:pt idx="142">
                  <c:v>9.3971248433655979E-2</c:v>
                </c:pt>
                <c:pt idx="143">
                  <c:v>6.9358690110287016E-2</c:v>
                </c:pt>
                <c:pt idx="144">
                  <c:v>0.17251424562887091</c:v>
                </c:pt>
                <c:pt idx="145">
                  <c:v>0.22877407882220263</c:v>
                </c:pt>
                <c:pt idx="146">
                  <c:v>0.20585551797600166</c:v>
                </c:pt>
                <c:pt idx="147">
                  <c:v>0.24056364575332581</c:v>
                </c:pt>
                <c:pt idx="148">
                  <c:v>0.272022952042421</c:v>
                </c:pt>
                <c:pt idx="149">
                  <c:v>0.26472961058052918</c:v>
                </c:pt>
                <c:pt idx="150">
                  <c:v>0.27098502833215399</c:v>
                </c:pt>
                <c:pt idx="151">
                  <c:v>0.24650532032561739</c:v>
                </c:pt>
                <c:pt idx="152">
                  <c:v>0.20835179153821476</c:v>
                </c:pt>
                <c:pt idx="153">
                  <c:v>0.23225368744081321</c:v>
                </c:pt>
                <c:pt idx="154">
                  <c:v>0.27080734826147707</c:v>
                </c:pt>
                <c:pt idx="155">
                  <c:v>0.17238649744749285</c:v>
                </c:pt>
                <c:pt idx="156">
                  <c:v>5.0899838399069336E-2</c:v>
                </c:pt>
                <c:pt idx="157">
                  <c:v>8.9998602812733142E-2</c:v>
                </c:pt>
                <c:pt idx="158">
                  <c:v>9.9990369202075269E-2</c:v>
                </c:pt>
                <c:pt idx="159">
                  <c:v>5.0521996169610173E-3</c:v>
                </c:pt>
                <c:pt idx="160">
                  <c:v>-0.11201440124425115</c:v>
                </c:pt>
                <c:pt idx="161">
                  <c:v>-0.12850345744661279</c:v>
                </c:pt>
                <c:pt idx="162">
                  <c:v>-3.7698291661826366E-2</c:v>
                </c:pt>
                <c:pt idx="163">
                  <c:v>-6.9236382531850243E-4</c:v>
                </c:pt>
                <c:pt idx="164">
                  <c:v>-0.15213989105717285</c:v>
                </c:pt>
                <c:pt idx="165">
                  <c:v>-7.6683720806581951E-2</c:v>
                </c:pt>
                <c:pt idx="166">
                  <c:v>-0.11076221145875749</c:v>
                </c:pt>
                <c:pt idx="167">
                  <c:v>-8.390552605020947E-2</c:v>
                </c:pt>
                <c:pt idx="168">
                  <c:v>1.2867708773286066E-2</c:v>
                </c:pt>
                <c:pt idx="169">
                  <c:v>9.2486570704239754E-2</c:v>
                </c:pt>
                <c:pt idx="170">
                  <c:v>6.4350559814976338E-2</c:v>
                </c:pt>
                <c:pt idx="171">
                  <c:v>-0.10996327579476817</c:v>
                </c:pt>
                <c:pt idx="172">
                  <c:v>-8.3290917056398142E-2</c:v>
                </c:pt>
                <c:pt idx="173">
                  <c:v>-6.0983257511493874E-3</c:v>
                </c:pt>
                <c:pt idx="174">
                  <c:v>8.2060079402864805E-2</c:v>
                </c:pt>
                <c:pt idx="175">
                  <c:v>0.14975814599524856</c:v>
                </c:pt>
                <c:pt idx="176">
                  <c:v>8.8142481501932851E-2</c:v>
                </c:pt>
                <c:pt idx="177">
                  <c:v>9.2262145358649406E-2</c:v>
                </c:pt>
                <c:pt idx="178">
                  <c:v>5.8880483154372665E-3</c:v>
                </c:pt>
                <c:pt idx="179">
                  <c:v>-0.21145150438286872</c:v>
                </c:pt>
                <c:pt idx="180">
                  <c:v>-0.39922408822771016</c:v>
                </c:pt>
                <c:pt idx="181">
                  <c:v>-0.39148977264293738</c:v>
                </c:pt>
                <c:pt idx="182">
                  <c:v>-0.2377305592176969</c:v>
                </c:pt>
                <c:pt idx="183">
                  <c:v>-0.19383967429177992</c:v>
                </c:pt>
                <c:pt idx="184">
                  <c:v>-0.15126723552055241</c:v>
                </c:pt>
                <c:pt idx="185">
                  <c:v>-5.5667120286679403E-2</c:v>
                </c:pt>
                <c:pt idx="186">
                  <c:v>1.4856794281677861E-2</c:v>
                </c:pt>
                <c:pt idx="187">
                  <c:v>6.1239247451729657E-2</c:v>
                </c:pt>
                <c:pt idx="188">
                  <c:v>5.6056475858824603E-2</c:v>
                </c:pt>
                <c:pt idx="189">
                  <c:v>0.11112560195877513</c:v>
                </c:pt>
                <c:pt idx="190">
                  <c:v>0.14074381957526128</c:v>
                </c:pt>
                <c:pt idx="191">
                  <c:v>0.11766881823309844</c:v>
                </c:pt>
                <c:pt idx="192">
                  <c:v>0.19891818738845124</c:v>
                </c:pt>
                <c:pt idx="193">
                  <c:v>0.2729322325394361</c:v>
                </c:pt>
                <c:pt idx="194">
                  <c:v>0.25497309132340368</c:v>
                </c:pt>
                <c:pt idx="195">
                  <c:v>0.19927077915861324</c:v>
                </c:pt>
                <c:pt idx="196">
                  <c:v>0.18952767716127003</c:v>
                </c:pt>
                <c:pt idx="197">
                  <c:v>0.18891955770291577</c:v>
                </c:pt>
                <c:pt idx="198">
                  <c:v>0.1445806007314942</c:v>
                </c:pt>
                <c:pt idx="199">
                  <c:v>0.14836419188291403</c:v>
                </c:pt>
                <c:pt idx="200">
                  <c:v>0.209216977372052</c:v>
                </c:pt>
                <c:pt idx="201">
                  <c:v>0.14998668338520463</c:v>
                </c:pt>
                <c:pt idx="202">
                  <c:v>-7.8264318807469355E-2</c:v>
                </c:pt>
                <c:pt idx="203">
                  <c:v>-8.7915781224985987E-2</c:v>
                </c:pt>
                <c:pt idx="204">
                  <c:v>-0.15542881946622161</c:v>
                </c:pt>
                <c:pt idx="205">
                  <c:v>-3.9264259431838339E-2</c:v>
                </c:pt>
                <c:pt idx="206">
                  <c:v>3.0634921653505565E-2</c:v>
                </c:pt>
                <c:pt idx="207">
                  <c:v>8.4296064057079678E-2</c:v>
                </c:pt>
                <c:pt idx="208">
                  <c:v>7.9066858383313135E-2</c:v>
                </c:pt>
                <c:pt idx="209">
                  <c:v>0.15963738282705392</c:v>
                </c:pt>
                <c:pt idx="210">
                  <c:v>0.13103765085820879</c:v>
                </c:pt>
                <c:pt idx="211">
                  <c:v>0.18766382146737254</c:v>
                </c:pt>
                <c:pt idx="212">
                  <c:v>0.21018393447919059</c:v>
                </c:pt>
                <c:pt idx="213">
                  <c:v>8.1679293582133522E-2</c:v>
                </c:pt>
                <c:pt idx="214">
                  <c:v>8.6525461602247514E-2</c:v>
                </c:pt>
                <c:pt idx="215">
                  <c:v>3.4448269129021422E-2</c:v>
                </c:pt>
                <c:pt idx="216">
                  <c:v>-0.44842403086331556</c:v>
                </c:pt>
                <c:pt idx="217">
                  <c:v>-0.33630043360209655</c:v>
                </c:pt>
                <c:pt idx="218">
                  <c:v>-0.28739397934886624</c:v>
                </c:pt>
                <c:pt idx="219">
                  <c:v>-0.25796715839374051</c:v>
                </c:pt>
                <c:pt idx="220">
                  <c:v>-9.9629833728847414E-2</c:v>
                </c:pt>
                <c:pt idx="221">
                  <c:v>-0.12734956155961275</c:v>
                </c:pt>
                <c:pt idx="222">
                  <c:v>-7.233522597731086E-2</c:v>
                </c:pt>
                <c:pt idx="223">
                  <c:v>-3.8533079109454929E-2</c:v>
                </c:pt>
                <c:pt idx="224">
                  <c:v>-3.7951560565756118E-2</c:v>
                </c:pt>
                <c:pt idx="225">
                  <c:v>-0.11253173838733888</c:v>
                </c:pt>
                <c:pt idx="226">
                  <c:v>-6.001598102930665E-2</c:v>
                </c:pt>
                <c:pt idx="227">
                  <c:v>1.1112766994587242E-2</c:v>
                </c:pt>
                <c:pt idx="228">
                  <c:v>8.5798929135501675E-2</c:v>
                </c:pt>
                <c:pt idx="229">
                  <c:v>0.15442729035259001</c:v>
                </c:pt>
                <c:pt idx="230">
                  <c:v>0.18762181930890798</c:v>
                </c:pt>
                <c:pt idx="231">
                  <c:v>0.21967673468734611</c:v>
                </c:pt>
                <c:pt idx="232">
                  <c:v>0.19072716504042234</c:v>
                </c:pt>
                <c:pt idx="233">
                  <c:v>0.13188755125099816</c:v>
                </c:pt>
                <c:pt idx="234">
                  <c:v>5.6876574949707846E-2</c:v>
                </c:pt>
                <c:pt idx="235">
                  <c:v>0.10102565547214748</c:v>
                </c:pt>
                <c:pt idx="236">
                  <c:v>0.18032682679161524</c:v>
                </c:pt>
                <c:pt idx="237">
                  <c:v>0.14905297053675298</c:v>
                </c:pt>
                <c:pt idx="238">
                  <c:v>6.4189192422863195E-2</c:v>
                </c:pt>
                <c:pt idx="239">
                  <c:v>0.12255927852690053</c:v>
                </c:pt>
                <c:pt idx="240">
                  <c:v>-5.6881607111202742E-2</c:v>
                </c:pt>
                <c:pt idx="241">
                  <c:v>-0.17846454545179213</c:v>
                </c:pt>
                <c:pt idx="242">
                  <c:v>-0.27218335242745229</c:v>
                </c:pt>
                <c:pt idx="243">
                  <c:v>-0.125516022618821</c:v>
                </c:pt>
                <c:pt idx="244">
                  <c:v>-0.10917771724281469</c:v>
                </c:pt>
                <c:pt idx="245">
                  <c:v>-0.34523609304171998</c:v>
                </c:pt>
                <c:pt idx="246">
                  <c:v>-0.21707597053015723</c:v>
                </c:pt>
                <c:pt idx="247">
                  <c:v>-0.1557708756301236</c:v>
                </c:pt>
                <c:pt idx="248">
                  <c:v>-0.18794092383699637</c:v>
                </c:pt>
                <c:pt idx="249">
                  <c:v>-0.11318398701397797</c:v>
                </c:pt>
                <c:pt idx="250">
                  <c:v>-5.7012066910896324E-2</c:v>
                </c:pt>
                <c:pt idx="251">
                  <c:v>-7.699533864541537E-2</c:v>
                </c:pt>
                <c:pt idx="252">
                  <c:v>-8.2685602892908341E-2</c:v>
                </c:pt>
                <c:pt idx="253">
                  <c:v>-7.3899145130119512E-2</c:v>
                </c:pt>
                <c:pt idx="254">
                  <c:v>-0.14817290355498658</c:v>
                </c:pt>
                <c:pt idx="255">
                  <c:v>-8.5822784212254394E-2</c:v>
                </c:pt>
                <c:pt idx="256">
                  <c:v>-5.446645017905119E-2</c:v>
                </c:pt>
                <c:pt idx="257">
                  <c:v>-1.2695715158764408E-2</c:v>
                </c:pt>
                <c:pt idx="258">
                  <c:v>-3.4972987178251591E-2</c:v>
                </c:pt>
                <c:pt idx="259">
                  <c:v>2.4077669818405836E-2</c:v>
                </c:pt>
                <c:pt idx="260">
                  <c:v>5.4153924179455942E-2</c:v>
                </c:pt>
                <c:pt idx="261">
                  <c:v>5.925125500169149E-2</c:v>
                </c:pt>
                <c:pt idx="262">
                  <c:v>9.3661745527726048E-2</c:v>
                </c:pt>
                <c:pt idx="263">
                  <c:v>8.7976577330466599E-2</c:v>
                </c:pt>
                <c:pt idx="264">
                  <c:v>2.2601536485805804E-2</c:v>
                </c:pt>
                <c:pt idx="265">
                  <c:v>-6.1506166653465186E-2</c:v>
                </c:pt>
                <c:pt idx="266">
                  <c:v>4.5166891102833034E-2</c:v>
                </c:pt>
                <c:pt idx="267">
                  <c:v>0.11219547674503219</c:v>
                </c:pt>
                <c:pt idx="268">
                  <c:v>5.9776714490808479E-2</c:v>
                </c:pt>
                <c:pt idx="269">
                  <c:v>0.10872120979940088</c:v>
                </c:pt>
                <c:pt idx="270">
                  <c:v>6.9308966972253583E-2</c:v>
                </c:pt>
                <c:pt idx="271">
                  <c:v>0.12344346781241003</c:v>
                </c:pt>
                <c:pt idx="272">
                  <c:v>0.16129476597267289</c:v>
                </c:pt>
                <c:pt idx="273">
                  <c:v>0.19603503824469448</c:v>
                </c:pt>
                <c:pt idx="274">
                  <c:v>0.15827212315116043</c:v>
                </c:pt>
                <c:pt idx="275">
                  <c:v>8.0728425959905509E-2</c:v>
                </c:pt>
                <c:pt idx="276">
                  <c:v>0.11293838388580063</c:v>
                </c:pt>
                <c:pt idx="277">
                  <c:v>0.10618276349641567</c:v>
                </c:pt>
                <c:pt idx="278">
                  <c:v>7.3962790691242106E-2</c:v>
                </c:pt>
                <c:pt idx="279">
                  <c:v>7.8715385138818955E-2</c:v>
                </c:pt>
                <c:pt idx="280">
                  <c:v>1.3346989806854608E-2</c:v>
                </c:pt>
                <c:pt idx="281">
                  <c:v>2.9173015228502408E-2</c:v>
                </c:pt>
                <c:pt idx="282">
                  <c:v>-6.5495218640649361E-2</c:v>
                </c:pt>
                <c:pt idx="283">
                  <c:v>-2.9337611603727189E-2</c:v>
                </c:pt>
                <c:pt idx="284">
                  <c:v>-5.3949292353251382E-2</c:v>
                </c:pt>
                <c:pt idx="285">
                  <c:v>-7.2357737136079348E-2</c:v>
                </c:pt>
                <c:pt idx="286">
                  <c:v>-4.5390536164345074E-2</c:v>
                </c:pt>
                <c:pt idx="287">
                  <c:v>7.3756418712705274E-2</c:v>
                </c:pt>
                <c:pt idx="288">
                  <c:v>0.17889526324953783</c:v>
                </c:pt>
                <c:pt idx="289">
                  <c:v>4.5085301403503628E-2</c:v>
                </c:pt>
                <c:pt idx="290">
                  <c:v>6.5085219341241826E-2</c:v>
                </c:pt>
                <c:pt idx="291">
                  <c:v>9.0455797470221089E-2</c:v>
                </c:pt>
                <c:pt idx="292">
                  <c:v>6.900224508176421E-2</c:v>
                </c:pt>
                <c:pt idx="293">
                  <c:v>7.2474383205410192E-2</c:v>
                </c:pt>
                <c:pt idx="294">
                  <c:v>0.10525728525452462</c:v>
                </c:pt>
                <c:pt idx="295">
                  <c:v>8.0753423023866511E-2</c:v>
                </c:pt>
                <c:pt idx="296">
                  <c:v>-0.6221863467728852</c:v>
                </c:pt>
                <c:pt idx="297">
                  <c:v>-0.81121297175076523</c:v>
                </c:pt>
                <c:pt idx="298">
                  <c:v>-0.64480359945598942</c:v>
                </c:pt>
                <c:pt idx="299">
                  <c:v>-0.60563754360569833</c:v>
                </c:pt>
                <c:pt idx="300">
                  <c:v>-0.58428856760343506</c:v>
                </c:pt>
                <c:pt idx="301">
                  <c:v>-0.56904995353642429</c:v>
                </c:pt>
                <c:pt idx="302">
                  <c:v>-0.47552505376944154</c:v>
                </c:pt>
                <c:pt idx="303">
                  <c:v>-0.51246497475848984</c:v>
                </c:pt>
                <c:pt idx="304">
                  <c:v>-0.58863409566665237</c:v>
                </c:pt>
                <c:pt idx="305">
                  <c:v>-0.4744781902876305</c:v>
                </c:pt>
                <c:pt idx="306">
                  <c:v>-0.37821901067627461</c:v>
                </c:pt>
                <c:pt idx="307">
                  <c:v>-0.70111997214978161</c:v>
                </c:pt>
                <c:pt idx="308">
                  <c:v>-0.46603355879169744</c:v>
                </c:pt>
                <c:pt idx="309">
                  <c:v>-0.47562707722447584</c:v>
                </c:pt>
                <c:pt idx="310">
                  <c:v>-0.64023570405355912</c:v>
                </c:pt>
                <c:pt idx="311">
                  <c:v>-0.43389420456235966</c:v>
                </c:pt>
                <c:pt idx="312">
                  <c:v>-0.65881939493099906</c:v>
                </c:pt>
                <c:pt idx="313">
                  <c:v>-1.0339273298075566</c:v>
                </c:pt>
                <c:pt idx="314">
                  <c:v>-1.2655325394947647</c:v>
                </c:pt>
                <c:pt idx="315">
                  <c:v>-1.888946782668244</c:v>
                </c:pt>
                <c:pt idx="316">
                  <c:v>-1.9135786507460053</c:v>
                </c:pt>
                <c:pt idx="317">
                  <c:v>-3.1082897083779266</c:v>
                </c:pt>
                <c:pt idx="318">
                  <c:v>-4.4789864484105495</c:v>
                </c:pt>
                <c:pt idx="319">
                  <c:v>-3.9647092459662763</c:v>
                </c:pt>
                <c:pt idx="320">
                  <c:v>-3.2496962046923956</c:v>
                </c:pt>
                <c:pt idx="321">
                  <c:v>-3.2001873279823658</c:v>
                </c:pt>
                <c:pt idx="322">
                  <c:v>-3.0671723183270223</c:v>
                </c:pt>
                <c:pt idx="323">
                  <c:v>-3.367313997880419</c:v>
                </c:pt>
                <c:pt idx="324">
                  <c:v>-3.2800697571587047</c:v>
                </c:pt>
                <c:pt idx="325">
                  <c:v>-3.5706578479402689</c:v>
                </c:pt>
                <c:pt idx="326">
                  <c:v>-3.6285990142204794</c:v>
                </c:pt>
                <c:pt idx="327">
                  <c:v>-3.3152684103367136</c:v>
                </c:pt>
                <c:pt idx="328">
                  <c:v>-3.3020490906659239</c:v>
                </c:pt>
                <c:pt idx="329">
                  <c:v>-2.7400033788592899</c:v>
                </c:pt>
                <c:pt idx="330">
                  <c:v>-2.7956387007938099</c:v>
                </c:pt>
                <c:pt idx="331">
                  <c:v>-2.9392180004487112</c:v>
                </c:pt>
                <c:pt idx="332">
                  <c:v>-3.1342883480756845</c:v>
                </c:pt>
                <c:pt idx="333">
                  <c:v>-3.1029274754609517</c:v>
                </c:pt>
                <c:pt idx="334">
                  <c:v>-3.5898126933976178</c:v>
                </c:pt>
                <c:pt idx="335">
                  <c:v>-3.8568228617666866</c:v>
                </c:pt>
                <c:pt idx="336">
                  <c:v>-3.34274159614806</c:v>
                </c:pt>
                <c:pt idx="337">
                  <c:v>-3.1839797554732132</c:v>
                </c:pt>
                <c:pt idx="338">
                  <c:v>-2.7000474784486661</c:v>
                </c:pt>
                <c:pt idx="339">
                  <c:v>-2.3567340231611746</c:v>
                </c:pt>
                <c:pt idx="340">
                  <c:v>-2.1197686011849028</c:v>
                </c:pt>
                <c:pt idx="341">
                  <c:v>-1.8826879401700447</c:v>
                </c:pt>
                <c:pt idx="342">
                  <c:v>-1.9519908230751153</c:v>
                </c:pt>
                <c:pt idx="343">
                  <c:v>-1.690602844520871</c:v>
                </c:pt>
                <c:pt idx="344">
                  <c:v>-1.9903152655828775</c:v>
                </c:pt>
                <c:pt idx="345">
                  <c:v>-1.8016126031991857</c:v>
                </c:pt>
                <c:pt idx="346">
                  <c:v>-1.8685839700674938</c:v>
                </c:pt>
                <c:pt idx="347">
                  <c:v>-1.5641199569139121</c:v>
                </c:pt>
                <c:pt idx="348">
                  <c:v>-1.2734821114153805</c:v>
                </c:pt>
                <c:pt idx="349">
                  <c:v>-1.1517332609275768</c:v>
                </c:pt>
                <c:pt idx="350">
                  <c:v>-0.94095432109082389</c:v>
                </c:pt>
                <c:pt idx="351">
                  <c:v>-1.2842145769524529</c:v>
                </c:pt>
                <c:pt idx="352">
                  <c:v>-1.2671999633346516</c:v>
                </c:pt>
                <c:pt idx="353">
                  <c:v>-0.93930134833676115</c:v>
                </c:pt>
                <c:pt idx="354">
                  <c:v>-0.96390207081179813</c:v>
                </c:pt>
                <c:pt idx="355">
                  <c:v>-1.156457456947946</c:v>
                </c:pt>
                <c:pt idx="356">
                  <c:v>-1.3095230470779768</c:v>
                </c:pt>
                <c:pt idx="357">
                  <c:v>-1.2378296591064653</c:v>
                </c:pt>
                <c:pt idx="358">
                  <c:v>-1.0206932351547988</c:v>
                </c:pt>
                <c:pt idx="359">
                  <c:v>-0.77069687488673821</c:v>
                </c:pt>
                <c:pt idx="360">
                  <c:v>-0.58907077677527309</c:v>
                </c:pt>
                <c:pt idx="361">
                  <c:v>-0.46423711593990358</c:v>
                </c:pt>
                <c:pt idx="362">
                  <c:v>-0.49940420824414622</c:v>
                </c:pt>
                <c:pt idx="363">
                  <c:v>-0.53575145704793425</c:v>
                </c:pt>
                <c:pt idx="364">
                  <c:v>-0.58663717797237991</c:v>
                </c:pt>
                <c:pt idx="365">
                  <c:v>-0.57965981894271235</c:v>
                </c:pt>
                <c:pt idx="366">
                  <c:v>-0.73038644947133347</c:v>
                </c:pt>
                <c:pt idx="367">
                  <c:v>-0.90481563753887917</c:v>
                </c:pt>
                <c:pt idx="368">
                  <c:v>-0.70496442246182678</c:v>
                </c:pt>
                <c:pt idx="369">
                  <c:v>-0.53482715132243897</c:v>
                </c:pt>
                <c:pt idx="370">
                  <c:v>-1.21215812023949</c:v>
                </c:pt>
                <c:pt idx="371">
                  <c:v>-1.3433156286593289</c:v>
                </c:pt>
                <c:pt idx="372">
                  <c:v>-1.4789733690906546</c:v>
                </c:pt>
                <c:pt idx="373">
                  <c:v>-1.2230850228436216</c:v>
                </c:pt>
                <c:pt idx="374">
                  <c:v>-1.0659245950433398</c:v>
                </c:pt>
                <c:pt idx="375">
                  <c:v>-0.94541699144881497</c:v>
                </c:pt>
                <c:pt idx="376">
                  <c:v>-0.72690857799305797</c:v>
                </c:pt>
                <c:pt idx="377">
                  <c:v>-1.0193359034726157</c:v>
                </c:pt>
                <c:pt idx="378">
                  <c:v>-1.0608104699662531</c:v>
                </c:pt>
                <c:pt idx="379">
                  <c:v>-1.0698133348092684</c:v>
                </c:pt>
                <c:pt idx="380">
                  <c:v>-0.92817293476079987</c:v>
                </c:pt>
                <c:pt idx="381">
                  <c:v>-0.74530304165620764</c:v>
                </c:pt>
                <c:pt idx="382">
                  <c:v>-0.97703812909683863</c:v>
                </c:pt>
                <c:pt idx="383">
                  <c:v>-0.83972054136218044</c:v>
                </c:pt>
                <c:pt idx="384">
                  <c:v>-0.85792395378359609</c:v>
                </c:pt>
                <c:pt idx="385">
                  <c:v>-0.79469926478496022</c:v>
                </c:pt>
                <c:pt idx="386">
                  <c:v>-1.1617523510637633</c:v>
                </c:pt>
                <c:pt idx="387">
                  <c:v>-1.2454607537048614</c:v>
                </c:pt>
                <c:pt idx="388">
                  <c:v>-1.1368747467861051</c:v>
                </c:pt>
                <c:pt idx="389">
                  <c:v>-0.87213621419309628</c:v>
                </c:pt>
                <c:pt idx="390">
                  <c:v>-0.99370103746643157</c:v>
                </c:pt>
                <c:pt idx="391">
                  <c:v>-0.89982130717892705</c:v>
                </c:pt>
                <c:pt idx="392">
                  <c:v>-1.3822113997085261</c:v>
                </c:pt>
                <c:pt idx="393">
                  <c:v>-1.1944430883902837</c:v>
                </c:pt>
                <c:pt idx="394">
                  <c:v>-1.1092835366909124</c:v>
                </c:pt>
                <c:pt idx="395">
                  <c:v>-1.1300048350985896</c:v>
                </c:pt>
                <c:pt idx="396">
                  <c:v>-1.1281900693388247</c:v>
                </c:pt>
                <c:pt idx="397">
                  <c:v>-1.0828279916976062</c:v>
                </c:pt>
                <c:pt idx="398">
                  <c:v>-1.308423452417433</c:v>
                </c:pt>
                <c:pt idx="399">
                  <c:v>-1.8559949646826601</c:v>
                </c:pt>
                <c:pt idx="400">
                  <c:v>-1.8370663544070913</c:v>
                </c:pt>
                <c:pt idx="401">
                  <c:v>-1.6645456066734876</c:v>
                </c:pt>
                <c:pt idx="402">
                  <c:v>-1.4804853768547168</c:v>
                </c:pt>
                <c:pt idx="403">
                  <c:v>-1.3092385128035868</c:v>
                </c:pt>
                <c:pt idx="404">
                  <c:v>-1.2483309181370377</c:v>
                </c:pt>
                <c:pt idx="405">
                  <c:v>-1.1978973436685256</c:v>
                </c:pt>
                <c:pt idx="406">
                  <c:v>-1.1286578115296948</c:v>
                </c:pt>
                <c:pt idx="407">
                  <c:v>-1.319704775890914</c:v>
                </c:pt>
                <c:pt idx="408">
                  <c:v>-1.6408035247351194</c:v>
                </c:pt>
                <c:pt idx="409">
                  <c:v>-1.4049083263619238</c:v>
                </c:pt>
                <c:pt idx="410">
                  <c:v>-1.6663930396071529</c:v>
                </c:pt>
                <c:pt idx="411">
                  <c:v>-1.3367190280909471</c:v>
                </c:pt>
                <c:pt idx="412">
                  <c:v>-2.2024694193146619</c:v>
                </c:pt>
                <c:pt idx="413">
                  <c:v>-2.064378428744813</c:v>
                </c:pt>
                <c:pt idx="414">
                  <c:v>-2.4819418776143181</c:v>
                </c:pt>
                <c:pt idx="415">
                  <c:v>-2.2614574903627163</c:v>
                </c:pt>
                <c:pt idx="416">
                  <c:v>-1.9099246819944118</c:v>
                </c:pt>
                <c:pt idx="417">
                  <c:v>-2.103332319599367</c:v>
                </c:pt>
                <c:pt idx="418">
                  <c:v>-1.7133511302516609</c:v>
                </c:pt>
                <c:pt idx="419">
                  <c:v>-1.5346218728058902</c:v>
                </c:pt>
                <c:pt idx="420">
                  <c:v>-1.5870085758265882</c:v>
                </c:pt>
                <c:pt idx="421">
                  <c:v>-1.5145341771638139</c:v>
                </c:pt>
                <c:pt idx="422">
                  <c:v>-1.1722959417340999</c:v>
                </c:pt>
                <c:pt idx="423">
                  <c:v>-1.2721197008572034</c:v>
                </c:pt>
                <c:pt idx="424">
                  <c:v>-1.5386824549501119</c:v>
                </c:pt>
                <c:pt idx="425">
                  <c:v>-1.2581086313903707</c:v>
                </c:pt>
                <c:pt idx="426">
                  <c:v>-1.2077107096884345</c:v>
                </c:pt>
                <c:pt idx="427">
                  <c:v>-1.4794564999706799</c:v>
                </c:pt>
                <c:pt idx="428">
                  <c:v>-1.5286413202575175</c:v>
                </c:pt>
                <c:pt idx="429">
                  <c:v>-1.9009940208235965</c:v>
                </c:pt>
                <c:pt idx="430">
                  <c:v>-1.8204094055006153</c:v>
                </c:pt>
                <c:pt idx="431">
                  <c:v>-2.0383875497985975</c:v>
                </c:pt>
                <c:pt idx="432">
                  <c:v>-2.1854743053581056</c:v>
                </c:pt>
                <c:pt idx="433">
                  <c:v>-1.8063573695916504</c:v>
                </c:pt>
                <c:pt idx="434">
                  <c:v>-1.5186567162974109</c:v>
                </c:pt>
                <c:pt idx="435">
                  <c:v>-1.5928323016055483</c:v>
                </c:pt>
                <c:pt idx="436">
                  <c:v>-1.6365520361031718</c:v>
                </c:pt>
                <c:pt idx="437">
                  <c:v>-2.1646777618877877</c:v>
                </c:pt>
                <c:pt idx="438">
                  <c:v>-2.1762958347864956</c:v>
                </c:pt>
                <c:pt idx="439">
                  <c:v>-2.019936917271266</c:v>
                </c:pt>
                <c:pt idx="440">
                  <c:v>-2.2984678719710723</c:v>
                </c:pt>
                <c:pt idx="441">
                  <c:v>-2.1026340324992296</c:v>
                </c:pt>
                <c:pt idx="442">
                  <c:v>-1.7208876748117881</c:v>
                </c:pt>
                <c:pt idx="443">
                  <c:v>-1.5651998219331307</c:v>
                </c:pt>
                <c:pt idx="444">
                  <c:v>-1.576071099231604</c:v>
                </c:pt>
                <c:pt idx="445">
                  <c:v>-1.3130154038632322</c:v>
                </c:pt>
                <c:pt idx="446">
                  <c:v>-1.0693400558028567</c:v>
                </c:pt>
                <c:pt idx="447">
                  <c:v>-0.87967209521332601</c:v>
                </c:pt>
                <c:pt idx="448">
                  <c:v>-0.66317987826421543</c:v>
                </c:pt>
                <c:pt idx="449">
                  <c:v>-0.79863733722858576</c:v>
                </c:pt>
                <c:pt idx="450">
                  <c:v>-0.64448814981020719</c:v>
                </c:pt>
                <c:pt idx="451">
                  <c:v>-0.55204485286637905</c:v>
                </c:pt>
                <c:pt idx="452">
                  <c:v>-0.54162923260142026</c:v>
                </c:pt>
                <c:pt idx="453">
                  <c:v>-0.40322822576757111</c:v>
                </c:pt>
                <c:pt idx="454">
                  <c:v>-0.48123266511637686</c:v>
                </c:pt>
                <c:pt idx="455">
                  <c:v>-0.47562216492217341</c:v>
                </c:pt>
                <c:pt idx="456">
                  <c:v>-0.36339244669774556</c:v>
                </c:pt>
                <c:pt idx="457">
                  <c:v>-0.2169454936608462</c:v>
                </c:pt>
                <c:pt idx="458">
                  <c:v>-0.51269175795789312</c:v>
                </c:pt>
                <c:pt idx="459">
                  <c:v>-0.8517044837789286</c:v>
                </c:pt>
                <c:pt idx="460">
                  <c:v>-0.83577441500976313</c:v>
                </c:pt>
                <c:pt idx="461">
                  <c:v>-0.71343542170211915</c:v>
                </c:pt>
                <c:pt idx="462">
                  <c:v>-1.2357585165535756</c:v>
                </c:pt>
                <c:pt idx="463">
                  <c:v>-0.89534772270424046</c:v>
                </c:pt>
                <c:pt idx="464">
                  <c:v>-0.67939076838877055</c:v>
                </c:pt>
                <c:pt idx="465">
                  <c:v>-0.47104603061648648</c:v>
                </c:pt>
                <c:pt idx="466">
                  <c:v>-1.7305563212754742</c:v>
                </c:pt>
                <c:pt idx="467">
                  <c:v>-1.8723168937257557</c:v>
                </c:pt>
                <c:pt idx="468">
                  <c:v>-1.6289324118699409</c:v>
                </c:pt>
                <c:pt idx="469">
                  <c:v>-1.3833470412430666</c:v>
                </c:pt>
                <c:pt idx="470">
                  <c:v>-1.173802065014639</c:v>
                </c:pt>
                <c:pt idx="471">
                  <c:v>-0.87410592795832287</c:v>
                </c:pt>
                <c:pt idx="472">
                  <c:v>-0.8139663986097635</c:v>
                </c:pt>
                <c:pt idx="473">
                  <c:v>-1.3180109046127506</c:v>
                </c:pt>
                <c:pt idx="474">
                  <c:v>-1.2393539645866558</c:v>
                </c:pt>
                <c:pt idx="475">
                  <c:v>-1.0644064534060704</c:v>
                </c:pt>
                <c:pt idx="476">
                  <c:v>-1.2663294499580551</c:v>
                </c:pt>
                <c:pt idx="477">
                  <c:v>-1.883617394740299</c:v>
                </c:pt>
                <c:pt idx="478">
                  <c:v>-1.5504404101502471</c:v>
                </c:pt>
                <c:pt idx="479">
                  <c:v>-1.2708503856328739</c:v>
                </c:pt>
                <c:pt idx="480">
                  <c:v>-1.0034895463686049</c:v>
                </c:pt>
                <c:pt idx="481">
                  <c:v>-0.95526231076425994</c:v>
                </c:pt>
                <c:pt idx="482">
                  <c:v>-0.7660498507342709</c:v>
                </c:pt>
                <c:pt idx="483">
                  <c:v>-0.62708940301712968</c:v>
                </c:pt>
                <c:pt idx="484">
                  <c:v>-0.69359305288499762</c:v>
                </c:pt>
                <c:pt idx="485">
                  <c:v>-0.55033128193870839</c:v>
                </c:pt>
                <c:pt idx="486">
                  <c:v>-0.60260189590683266</c:v>
                </c:pt>
                <c:pt idx="487">
                  <c:v>-0.83251304973442353</c:v>
                </c:pt>
                <c:pt idx="488">
                  <c:v>-0.95907478177094241</c:v>
                </c:pt>
                <c:pt idx="489">
                  <c:v>-0.91279806719413736</c:v>
                </c:pt>
                <c:pt idx="490">
                  <c:v>-0.81208235444089749</c:v>
                </c:pt>
                <c:pt idx="491">
                  <c:v>-1.1536707955085188</c:v>
                </c:pt>
                <c:pt idx="492">
                  <c:v>-1.1674119944846357</c:v>
                </c:pt>
                <c:pt idx="493">
                  <c:v>-1.057027249222716</c:v>
                </c:pt>
                <c:pt idx="494">
                  <c:v>-0.97369119413268801</c:v>
                </c:pt>
                <c:pt idx="495">
                  <c:v>-0.84544515144623378</c:v>
                </c:pt>
                <c:pt idx="496">
                  <c:v>-0.73608838975510849</c:v>
                </c:pt>
                <c:pt idx="497">
                  <c:v>-0.69860353137041287</c:v>
                </c:pt>
                <c:pt idx="498">
                  <c:v>-0.76821759999903427</c:v>
                </c:pt>
                <c:pt idx="499">
                  <c:v>-0.62444822843023517</c:v>
                </c:pt>
                <c:pt idx="500">
                  <c:v>-0.43830759800498098</c:v>
                </c:pt>
                <c:pt idx="501">
                  <c:v>-0.53055606299042057</c:v>
                </c:pt>
                <c:pt idx="502">
                  <c:v>-0.73999051872384136</c:v>
                </c:pt>
                <c:pt idx="503">
                  <c:v>-0.7318360062815642</c:v>
                </c:pt>
                <c:pt idx="504">
                  <c:v>-0.5410036246102915</c:v>
                </c:pt>
                <c:pt idx="505">
                  <c:v>-0.34604802468556733</c:v>
                </c:pt>
                <c:pt idx="506">
                  <c:v>-0.22738695706970119</c:v>
                </c:pt>
                <c:pt idx="507">
                  <c:v>-0.24951339866943867</c:v>
                </c:pt>
                <c:pt idx="508">
                  <c:v>-0.25815613815546373</c:v>
                </c:pt>
                <c:pt idx="509">
                  <c:v>-0.25998075418720101</c:v>
                </c:pt>
                <c:pt idx="510">
                  <c:v>-0.21415886916344981</c:v>
                </c:pt>
                <c:pt idx="511">
                  <c:v>-0.77234650972784824</c:v>
                </c:pt>
                <c:pt idx="512">
                  <c:v>-1.0881385190156756</c:v>
                </c:pt>
                <c:pt idx="513">
                  <c:v>-1.0516722181620457</c:v>
                </c:pt>
                <c:pt idx="514">
                  <c:v>-0.87284159415179152</c:v>
                </c:pt>
                <c:pt idx="515">
                  <c:v>-0.67375758662968577</c:v>
                </c:pt>
                <c:pt idx="516">
                  <c:v>-0.54113654454463089</c:v>
                </c:pt>
                <c:pt idx="517">
                  <c:v>-0.38716729209996548</c:v>
                </c:pt>
                <c:pt idx="518">
                  <c:v>-0.39010192203904703</c:v>
                </c:pt>
                <c:pt idx="519">
                  <c:v>-0.37339821360386716</c:v>
                </c:pt>
                <c:pt idx="520">
                  <c:v>-0.35390553363795901</c:v>
                </c:pt>
                <c:pt idx="521">
                  <c:v>-0.37559594524255752</c:v>
                </c:pt>
                <c:pt idx="522">
                  <c:v>-0.40727318253864331</c:v>
                </c:pt>
                <c:pt idx="523">
                  <c:v>-0.74652254660086603</c:v>
                </c:pt>
                <c:pt idx="524">
                  <c:v>-0.62957463492392718</c:v>
                </c:pt>
                <c:pt idx="525">
                  <c:v>-0.63611911207329996</c:v>
                </c:pt>
                <c:pt idx="526">
                  <c:v>-0.55103719571871179</c:v>
                </c:pt>
                <c:pt idx="527">
                  <c:v>-0.40267162047131966</c:v>
                </c:pt>
                <c:pt idx="528">
                  <c:v>-0.65299383121246191</c:v>
                </c:pt>
                <c:pt idx="529">
                  <c:v>-0.61973490809884457</c:v>
                </c:pt>
                <c:pt idx="530">
                  <c:v>-0.5014814508613612</c:v>
                </c:pt>
                <c:pt idx="531">
                  <c:v>-0.41268766062432938</c:v>
                </c:pt>
                <c:pt idx="532">
                  <c:v>-0.6369297056563954</c:v>
                </c:pt>
                <c:pt idx="533">
                  <c:v>-0.49713562615564794</c:v>
                </c:pt>
                <c:pt idx="534">
                  <c:v>-0.43298653771021878</c:v>
                </c:pt>
                <c:pt idx="535">
                  <c:v>-0.58947875345895073</c:v>
                </c:pt>
                <c:pt idx="536">
                  <c:v>-0.67396428910111073</c:v>
                </c:pt>
                <c:pt idx="537">
                  <c:v>-0.52050899897017855</c:v>
                </c:pt>
                <c:pt idx="538">
                  <c:v>-0.61726090212539586</c:v>
                </c:pt>
                <c:pt idx="539">
                  <c:v>-0.52230222870970011</c:v>
                </c:pt>
                <c:pt idx="540">
                  <c:v>-0.50331961495673305</c:v>
                </c:pt>
                <c:pt idx="541">
                  <c:v>-0.3754941806072376</c:v>
                </c:pt>
                <c:pt idx="542">
                  <c:v>-0.24362605257841752</c:v>
                </c:pt>
                <c:pt idx="543">
                  <c:v>-0.15494439543357916</c:v>
                </c:pt>
                <c:pt idx="544">
                  <c:v>-0.2311793965375063</c:v>
                </c:pt>
                <c:pt idx="545">
                  <c:v>-0.4507453951828817</c:v>
                </c:pt>
                <c:pt idx="546">
                  <c:v>-0.52804849206639559</c:v>
                </c:pt>
                <c:pt idx="547">
                  <c:v>-0.44620203466378688</c:v>
                </c:pt>
                <c:pt idx="548">
                  <c:v>-0.28999536408893078</c:v>
                </c:pt>
                <c:pt idx="549">
                  <c:v>-0.26671189553474789</c:v>
                </c:pt>
                <c:pt idx="550">
                  <c:v>-0.27737235927842957</c:v>
                </c:pt>
                <c:pt idx="551">
                  <c:v>-0.24028966991357401</c:v>
                </c:pt>
                <c:pt idx="552">
                  <c:v>-0.10150935496245979</c:v>
                </c:pt>
                <c:pt idx="553">
                  <c:v>-0.13028049045787013</c:v>
                </c:pt>
                <c:pt idx="554">
                  <c:v>-0.27174794910192779</c:v>
                </c:pt>
                <c:pt idx="555">
                  <c:v>-0.18404149063868475</c:v>
                </c:pt>
                <c:pt idx="556">
                  <c:v>-0.23693225277785862</c:v>
                </c:pt>
                <c:pt idx="557">
                  <c:v>-0.22682942244825205</c:v>
                </c:pt>
                <c:pt idx="558">
                  <c:v>-0.20216709976977526</c:v>
                </c:pt>
                <c:pt idx="559">
                  <c:v>-0.18335461481790585</c:v>
                </c:pt>
                <c:pt idx="560">
                  <c:v>-0.13747656474088668</c:v>
                </c:pt>
                <c:pt idx="561">
                  <c:v>-0.12750200184084101</c:v>
                </c:pt>
                <c:pt idx="562">
                  <c:v>-0.11070572881448018</c:v>
                </c:pt>
                <c:pt idx="563">
                  <c:v>-0.17626849413947918</c:v>
                </c:pt>
                <c:pt idx="564">
                  <c:v>-0.1923615608163794</c:v>
                </c:pt>
                <c:pt idx="565">
                  <c:v>-0.1274800807171918</c:v>
                </c:pt>
                <c:pt idx="566">
                  <c:v>-0.13521505209772489</c:v>
                </c:pt>
                <c:pt idx="567">
                  <c:v>-5.7741245407517683E-3</c:v>
                </c:pt>
                <c:pt idx="568">
                  <c:v>9.0129007442116479E-3</c:v>
                </c:pt>
                <c:pt idx="569">
                  <c:v>-0.32466058260115838</c:v>
                </c:pt>
                <c:pt idx="570">
                  <c:v>-0.20856704242942686</c:v>
                </c:pt>
                <c:pt idx="571">
                  <c:v>-0.22451482251113081</c:v>
                </c:pt>
                <c:pt idx="572">
                  <c:v>-0.13086441028219459</c:v>
                </c:pt>
                <c:pt idx="573">
                  <c:v>-0.24581377286200631</c:v>
                </c:pt>
                <c:pt idx="574">
                  <c:v>-0.71227061616148879</c:v>
                </c:pt>
                <c:pt idx="575">
                  <c:v>-0.54086885425219611</c:v>
                </c:pt>
                <c:pt idx="576">
                  <c:v>-0.7351087176765132</c:v>
                </c:pt>
                <c:pt idx="577">
                  <c:v>-0.62344431668579892</c:v>
                </c:pt>
                <c:pt idx="578">
                  <c:v>-0.88162358908859173</c:v>
                </c:pt>
                <c:pt idx="579">
                  <c:v>-0.97140182351662807</c:v>
                </c:pt>
                <c:pt idx="580">
                  <c:v>-0.79768883255987177</c:v>
                </c:pt>
                <c:pt idx="581">
                  <c:v>-0.8132716797216395</c:v>
                </c:pt>
                <c:pt idx="582">
                  <c:v>-0.84983199999049996</c:v>
                </c:pt>
                <c:pt idx="583">
                  <c:v>-0.77969871752018138</c:v>
                </c:pt>
                <c:pt idx="584">
                  <c:v>-0.68457737082181791</c:v>
                </c:pt>
                <c:pt idx="585">
                  <c:v>-0.54700730174222267</c:v>
                </c:pt>
                <c:pt idx="586">
                  <c:v>-0.39462308501900384</c:v>
                </c:pt>
                <c:pt idx="587">
                  <c:v>-0.33991673605857653</c:v>
                </c:pt>
                <c:pt idx="588">
                  <c:v>-0.28845458113351169</c:v>
                </c:pt>
                <c:pt idx="589">
                  <c:v>-0.18979710911906111</c:v>
                </c:pt>
                <c:pt idx="590">
                  <c:v>-0.22373584605606084</c:v>
                </c:pt>
                <c:pt idx="591">
                  <c:v>-0.28602141931461433</c:v>
                </c:pt>
                <c:pt idx="592">
                  <c:v>-0.24143794056446541</c:v>
                </c:pt>
                <c:pt idx="593">
                  <c:v>-0.49826750093009664</c:v>
                </c:pt>
                <c:pt idx="594">
                  <c:v>-0.4360443113025394</c:v>
                </c:pt>
                <c:pt idx="595">
                  <c:v>-0.42162596037672112</c:v>
                </c:pt>
                <c:pt idx="596">
                  <c:v>-0.58312329798968499</c:v>
                </c:pt>
                <c:pt idx="597">
                  <c:v>-0.44430076955445869</c:v>
                </c:pt>
                <c:pt idx="598">
                  <c:v>-0.27446693058152671</c:v>
                </c:pt>
                <c:pt idx="599">
                  <c:v>-0.31970961133577119</c:v>
                </c:pt>
                <c:pt idx="600">
                  <c:v>-0.34983849347796625</c:v>
                </c:pt>
                <c:pt idx="601">
                  <c:v>-0.23813919508243203</c:v>
                </c:pt>
                <c:pt idx="602">
                  <c:v>-0.18263030887630072</c:v>
                </c:pt>
                <c:pt idx="603">
                  <c:v>-0.36082921269038987</c:v>
                </c:pt>
                <c:pt idx="604">
                  <c:v>-0.36715228378750242</c:v>
                </c:pt>
                <c:pt idx="605">
                  <c:v>-0.25516931143419425</c:v>
                </c:pt>
                <c:pt idx="606">
                  <c:v>-0.18871891809997632</c:v>
                </c:pt>
                <c:pt idx="607">
                  <c:v>-0.30173280009168019</c:v>
                </c:pt>
                <c:pt idx="608">
                  <c:v>-0.57601623707995597</c:v>
                </c:pt>
                <c:pt idx="609">
                  <c:v>-0.64632099813671018</c:v>
                </c:pt>
                <c:pt idx="610">
                  <c:v>-0.54308691992304614</c:v>
                </c:pt>
                <c:pt idx="611">
                  <c:v>-0.70896586582310417</c:v>
                </c:pt>
                <c:pt idx="612">
                  <c:v>-0.59404969912481009</c:v>
                </c:pt>
                <c:pt idx="613">
                  <c:v>-0.63720594184241275</c:v>
                </c:pt>
                <c:pt idx="614">
                  <c:v>-0.67742987723396786</c:v>
                </c:pt>
                <c:pt idx="615">
                  <c:v>-0.74766895506053677</c:v>
                </c:pt>
                <c:pt idx="616">
                  <c:v>-1.0205011017166132</c:v>
                </c:pt>
                <c:pt idx="617">
                  <c:v>-0.87010436177631101</c:v>
                </c:pt>
                <c:pt idx="618">
                  <c:v>-0.73472730788569984</c:v>
                </c:pt>
                <c:pt idx="619">
                  <c:v>-0.62205253957557727</c:v>
                </c:pt>
                <c:pt idx="620">
                  <c:v>-0.56861239826796428</c:v>
                </c:pt>
                <c:pt idx="621">
                  <c:v>-0.40308609684518343</c:v>
                </c:pt>
                <c:pt idx="622">
                  <c:v>-0.37289577754729397</c:v>
                </c:pt>
                <c:pt idx="623">
                  <c:v>-0.25689549708557791</c:v>
                </c:pt>
                <c:pt idx="624">
                  <c:v>-0.23685269620806537</c:v>
                </c:pt>
                <c:pt idx="625">
                  <c:v>-0.12885961185180023</c:v>
                </c:pt>
                <c:pt idx="626">
                  <c:v>-0.14018444452452478</c:v>
                </c:pt>
                <c:pt idx="627">
                  <c:v>-0.22840485809418834</c:v>
                </c:pt>
                <c:pt idx="628">
                  <c:v>-0.2098239744418845</c:v>
                </c:pt>
                <c:pt idx="629">
                  <c:v>-0.19979279837165329</c:v>
                </c:pt>
                <c:pt idx="630">
                  <c:v>-0.11565914146878936</c:v>
                </c:pt>
                <c:pt idx="631">
                  <c:v>-0.13948632024038571</c:v>
                </c:pt>
                <c:pt idx="632">
                  <c:v>-0.14724302756866975</c:v>
                </c:pt>
                <c:pt idx="633">
                  <c:v>-3.834403297510118E-2</c:v>
                </c:pt>
                <c:pt idx="634">
                  <c:v>2.2500923230297232E-2</c:v>
                </c:pt>
                <c:pt idx="635">
                  <c:v>-7.0449067336196512E-3</c:v>
                </c:pt>
                <c:pt idx="636">
                  <c:v>-3.9477345974415136E-2</c:v>
                </c:pt>
                <c:pt idx="637">
                  <c:v>2.6375102580732245E-2</c:v>
                </c:pt>
                <c:pt idx="638">
                  <c:v>-0.11580213123653535</c:v>
                </c:pt>
                <c:pt idx="639">
                  <c:v>-0.12514232026814798</c:v>
                </c:pt>
                <c:pt idx="640">
                  <c:v>-0.1601772480934697</c:v>
                </c:pt>
                <c:pt idx="641">
                  <c:v>-0.1522417517237124</c:v>
                </c:pt>
                <c:pt idx="642">
                  <c:v>-0.239199392718562</c:v>
                </c:pt>
                <c:pt idx="643">
                  <c:v>-0.27195420348557237</c:v>
                </c:pt>
                <c:pt idx="644">
                  <c:v>-0.18464312731551746</c:v>
                </c:pt>
                <c:pt idx="645">
                  <c:v>-0.1694107729443553</c:v>
                </c:pt>
                <c:pt idx="646">
                  <c:v>-0.17959880594258934</c:v>
                </c:pt>
                <c:pt idx="647">
                  <c:v>-0.13749410438021412</c:v>
                </c:pt>
                <c:pt idx="648">
                  <c:v>-0.11289260449618567</c:v>
                </c:pt>
                <c:pt idx="649">
                  <c:v>-0.15611871853398779</c:v>
                </c:pt>
                <c:pt idx="650">
                  <c:v>-8.7447565560599669E-2</c:v>
                </c:pt>
                <c:pt idx="651">
                  <c:v>-0.22288597050504033</c:v>
                </c:pt>
                <c:pt idx="652">
                  <c:v>-0.16465680095719837</c:v>
                </c:pt>
                <c:pt idx="653">
                  <c:v>-0.10008110282591803</c:v>
                </c:pt>
                <c:pt idx="654">
                  <c:v>-2.3004882578473482E-2</c:v>
                </c:pt>
                <c:pt idx="655">
                  <c:v>-6.6748833853495948E-2</c:v>
                </c:pt>
                <c:pt idx="656">
                  <c:v>-6.2714339486119625E-2</c:v>
                </c:pt>
                <c:pt idx="657">
                  <c:v>-0.14039932979247816</c:v>
                </c:pt>
                <c:pt idx="658">
                  <c:v>-0.16690943109123932</c:v>
                </c:pt>
                <c:pt idx="659">
                  <c:v>-0.21618668055265733</c:v>
                </c:pt>
                <c:pt idx="660">
                  <c:v>-0.24292227243013045</c:v>
                </c:pt>
                <c:pt idx="661">
                  <c:v>-0.33212408919155767</c:v>
                </c:pt>
                <c:pt idx="662">
                  <c:v>-0.20472299768234897</c:v>
                </c:pt>
                <c:pt idx="663">
                  <c:v>-8.155872646715881E-2</c:v>
                </c:pt>
                <c:pt idx="664">
                  <c:v>-2.3037596189989934E-2</c:v>
                </c:pt>
                <c:pt idx="665">
                  <c:v>-4.4768346158124292E-2</c:v>
                </c:pt>
                <c:pt idx="666">
                  <c:v>1.7515452273522747E-2</c:v>
                </c:pt>
                <c:pt idx="667">
                  <c:v>1.3949881174137174E-2</c:v>
                </c:pt>
                <c:pt idx="668">
                  <c:v>0.10059178145762729</c:v>
                </c:pt>
                <c:pt idx="669">
                  <c:v>7.9634775402715352E-2</c:v>
                </c:pt>
                <c:pt idx="670">
                  <c:v>3.7120297345606776E-2</c:v>
                </c:pt>
                <c:pt idx="671">
                  <c:v>1.9652073929528786E-3</c:v>
                </c:pt>
                <c:pt idx="672">
                  <c:v>-7.467692890644842E-2</c:v>
                </c:pt>
                <c:pt idx="673">
                  <c:v>4.4555355411534991E-2</c:v>
                </c:pt>
                <c:pt idx="674">
                  <c:v>-0.33771937851983141</c:v>
                </c:pt>
                <c:pt idx="675">
                  <c:v>-0.53108218349705649</c:v>
                </c:pt>
                <c:pt idx="676">
                  <c:v>-1.2623167450994628</c:v>
                </c:pt>
                <c:pt idx="677">
                  <c:v>-1.0758685955018397</c:v>
                </c:pt>
                <c:pt idx="678">
                  <c:v>-0.88968036142487106</c:v>
                </c:pt>
                <c:pt idx="679">
                  <c:v>-0.80107558421936453</c:v>
                </c:pt>
                <c:pt idx="680">
                  <c:v>-0.68182478543749314</c:v>
                </c:pt>
                <c:pt idx="681">
                  <c:v>-0.90435083541581096</c:v>
                </c:pt>
                <c:pt idx="682">
                  <c:v>-1.0640935425380595</c:v>
                </c:pt>
                <c:pt idx="683">
                  <c:v>-0.80722883063407769</c:v>
                </c:pt>
                <c:pt idx="684">
                  <c:v>-0.6895354026576419</c:v>
                </c:pt>
                <c:pt idx="685">
                  <c:v>-0.72198639088123562</c:v>
                </c:pt>
                <c:pt idx="686">
                  <c:v>-0.63853952707425699</c:v>
                </c:pt>
                <c:pt idx="687">
                  <c:v>-0.6095974716346988</c:v>
                </c:pt>
                <c:pt idx="688">
                  <c:v>-0.46811559631752087</c:v>
                </c:pt>
                <c:pt idx="689">
                  <c:v>-0.48815170900799576</c:v>
                </c:pt>
                <c:pt idx="690">
                  <c:v>-0.31741709792722417</c:v>
                </c:pt>
                <c:pt idx="691">
                  <c:v>-0.15163416523595552</c:v>
                </c:pt>
                <c:pt idx="692">
                  <c:v>-0.12997635573271912</c:v>
                </c:pt>
                <c:pt idx="693">
                  <c:v>-7.7309799201659757E-2</c:v>
                </c:pt>
                <c:pt idx="694">
                  <c:v>-0.45987654036300557</c:v>
                </c:pt>
                <c:pt idx="695">
                  <c:v>-0.33762021230874256</c:v>
                </c:pt>
                <c:pt idx="696">
                  <c:v>-0.24638480109750147</c:v>
                </c:pt>
                <c:pt idx="697">
                  <c:v>-0.3699371030947407</c:v>
                </c:pt>
                <c:pt idx="698">
                  <c:v>-0.62281654283061183</c:v>
                </c:pt>
                <c:pt idx="699">
                  <c:v>-0.98579313151834191</c:v>
                </c:pt>
                <c:pt idx="700">
                  <c:v>-0.85253863074836467</c:v>
                </c:pt>
                <c:pt idx="701">
                  <c:v>-0.75231845263501429</c:v>
                </c:pt>
                <c:pt idx="702">
                  <c:v>-0.92272393271498654</c:v>
                </c:pt>
                <c:pt idx="703">
                  <c:v>-0.91160026217108048</c:v>
                </c:pt>
                <c:pt idx="704">
                  <c:v>-0.76125105005666194</c:v>
                </c:pt>
                <c:pt idx="705">
                  <c:v>-0.75816237262380026</c:v>
                </c:pt>
                <c:pt idx="706">
                  <c:v>-0.94139989209118169</c:v>
                </c:pt>
                <c:pt idx="707">
                  <c:v>-1.0797077674880837</c:v>
                </c:pt>
                <c:pt idx="708">
                  <c:v>-0.86219149175951404</c:v>
                </c:pt>
                <c:pt idx="709">
                  <c:v>-0.92521036102913357</c:v>
                </c:pt>
                <c:pt idx="710">
                  <c:v>-0.87261483857559774</c:v>
                </c:pt>
                <c:pt idx="711">
                  <c:v>-0.84130980588653936</c:v>
                </c:pt>
                <c:pt idx="712">
                  <c:v>-0.83443880575588314</c:v>
                </c:pt>
                <c:pt idx="713">
                  <c:v>-0.92706377455505617</c:v>
                </c:pt>
                <c:pt idx="714">
                  <c:v>-0.97876924057594128</c:v>
                </c:pt>
                <c:pt idx="715">
                  <c:v>-0.80912110955734928</c:v>
                </c:pt>
                <c:pt idx="716">
                  <c:v>-0.71853459359793059</c:v>
                </c:pt>
                <c:pt idx="717">
                  <c:v>-0.63053890428697212</c:v>
                </c:pt>
                <c:pt idx="718">
                  <c:v>-0.4032474803354833</c:v>
                </c:pt>
                <c:pt idx="719">
                  <c:v>-0.73591108812770978</c:v>
                </c:pt>
                <c:pt idx="720">
                  <c:v>-0.86425803079819608</c:v>
                </c:pt>
                <c:pt idx="721">
                  <c:v>-0.70966099440060959</c:v>
                </c:pt>
                <c:pt idx="722">
                  <c:v>-0.92905806134511537</c:v>
                </c:pt>
                <c:pt idx="723">
                  <c:v>-0.77580406216775888</c:v>
                </c:pt>
                <c:pt idx="724">
                  <c:v>-0.5954372113374361</c:v>
                </c:pt>
                <c:pt idx="725">
                  <c:v>-0.94920276604814457</c:v>
                </c:pt>
                <c:pt idx="726">
                  <c:v>-0.77567758252996588</c:v>
                </c:pt>
                <c:pt idx="727">
                  <c:v>-0.99606508936465255</c:v>
                </c:pt>
                <c:pt idx="728">
                  <c:v>-0.89350044458496658</c:v>
                </c:pt>
                <c:pt idx="729">
                  <c:v>-0.76050564595906001</c:v>
                </c:pt>
                <c:pt idx="730">
                  <c:v>-0.76061863946453823</c:v>
                </c:pt>
                <c:pt idx="731">
                  <c:v>-0.53001986096421028</c:v>
                </c:pt>
                <c:pt idx="732">
                  <c:v>-0.50118994176389009</c:v>
                </c:pt>
                <c:pt idx="733">
                  <c:v>-0.46017251304706386</c:v>
                </c:pt>
                <c:pt idx="734">
                  <c:v>-0.35225642446697597</c:v>
                </c:pt>
                <c:pt idx="735">
                  <c:v>-0.17817556532974343</c:v>
                </c:pt>
                <c:pt idx="736">
                  <c:v>-0.19772712916017957</c:v>
                </c:pt>
                <c:pt idx="737">
                  <c:v>-0.31487672734842898</c:v>
                </c:pt>
                <c:pt idx="738">
                  <c:v>-0.23453567446868939</c:v>
                </c:pt>
                <c:pt idx="739">
                  <c:v>-0.24866475017582593</c:v>
                </c:pt>
                <c:pt idx="740">
                  <c:v>-0.22152010191747223</c:v>
                </c:pt>
                <c:pt idx="741">
                  <c:v>-7.2426921575716521E-2</c:v>
                </c:pt>
                <c:pt idx="742">
                  <c:v>-0.21951662086809778</c:v>
                </c:pt>
                <c:pt idx="743">
                  <c:v>-0.32264332092744613</c:v>
                </c:pt>
                <c:pt idx="744">
                  <c:v>-0.39828177035882928</c:v>
                </c:pt>
                <c:pt idx="745">
                  <c:v>-0.54599589923438863</c:v>
                </c:pt>
                <c:pt idx="746">
                  <c:v>-0.42287500347814405</c:v>
                </c:pt>
                <c:pt idx="747">
                  <c:v>-0.65727278786420218</c:v>
                </c:pt>
                <c:pt idx="748">
                  <c:v>-0.42169870527880349</c:v>
                </c:pt>
                <c:pt idx="749">
                  <c:v>-0.6339045702704087</c:v>
                </c:pt>
                <c:pt idx="750">
                  <c:v>-0.5500635227886197</c:v>
                </c:pt>
                <c:pt idx="751">
                  <c:v>-0.40541164305981497</c:v>
                </c:pt>
                <c:pt idx="752">
                  <c:v>-0.24857919216131003</c:v>
                </c:pt>
                <c:pt idx="753">
                  <c:v>-0.25114347016419736</c:v>
                </c:pt>
                <c:pt idx="754">
                  <c:v>-0.20352668649616565</c:v>
                </c:pt>
                <c:pt idx="755">
                  <c:v>-0.15478777169217975</c:v>
                </c:pt>
                <c:pt idx="756">
                  <c:v>-0.40194940568093895</c:v>
                </c:pt>
                <c:pt idx="757">
                  <c:v>-0.42991050843492318</c:v>
                </c:pt>
                <c:pt idx="758">
                  <c:v>-0.66818926329914885</c:v>
                </c:pt>
                <c:pt idx="759">
                  <c:v>-0.67718627035323042</c:v>
                </c:pt>
                <c:pt idx="760">
                  <c:v>-0.69111473684042601</c:v>
                </c:pt>
                <c:pt idx="761">
                  <c:v>-0.53595694926412185</c:v>
                </c:pt>
                <c:pt idx="762">
                  <c:v>-0.70565249667007368</c:v>
                </c:pt>
                <c:pt idx="763">
                  <c:v>-0.54744156027994839</c:v>
                </c:pt>
                <c:pt idx="764">
                  <c:v>-0.41326683226669553</c:v>
                </c:pt>
                <c:pt idx="765">
                  <c:v>-0.32950587040879792</c:v>
                </c:pt>
                <c:pt idx="766">
                  <c:v>-0.33040088600377171</c:v>
                </c:pt>
                <c:pt idx="767">
                  <c:v>-0.25941863792533615</c:v>
                </c:pt>
                <c:pt idx="768">
                  <c:v>-0.16796702113626485</c:v>
                </c:pt>
                <c:pt idx="769">
                  <c:v>-0.10774198356805202</c:v>
                </c:pt>
                <c:pt idx="770">
                  <c:v>-0.16718310061430169</c:v>
                </c:pt>
                <c:pt idx="771">
                  <c:v>-7.4112549967173452E-2</c:v>
                </c:pt>
                <c:pt idx="772">
                  <c:v>-9.1854530468499271E-2</c:v>
                </c:pt>
                <c:pt idx="773">
                  <c:v>-0.23424611475110596</c:v>
                </c:pt>
                <c:pt idx="774">
                  <c:v>-0.13361478636902241</c:v>
                </c:pt>
                <c:pt idx="775">
                  <c:v>-0.18155564350598574</c:v>
                </c:pt>
                <c:pt idx="776">
                  <c:v>-9.3121077050790896E-2</c:v>
                </c:pt>
                <c:pt idx="777">
                  <c:v>-0.15500847584073257</c:v>
                </c:pt>
                <c:pt idx="778">
                  <c:v>-0.25108460524172249</c:v>
                </c:pt>
                <c:pt idx="779">
                  <c:v>-0.12761247256503055</c:v>
                </c:pt>
                <c:pt idx="780">
                  <c:v>-0.27504292667273122</c:v>
                </c:pt>
                <c:pt idx="781">
                  <c:v>-0.45798340230444567</c:v>
                </c:pt>
                <c:pt idx="782">
                  <c:v>-0.34921379113222745</c:v>
                </c:pt>
                <c:pt idx="783">
                  <c:v>-0.40754758196886398</c:v>
                </c:pt>
                <c:pt idx="784">
                  <c:v>-0.31779063255887341</c:v>
                </c:pt>
                <c:pt idx="785">
                  <c:v>-0.24643300118703571</c:v>
                </c:pt>
                <c:pt idx="786">
                  <c:v>-0.41766670582889498</c:v>
                </c:pt>
                <c:pt idx="787">
                  <c:v>-0.43215427539339113</c:v>
                </c:pt>
                <c:pt idx="788">
                  <c:v>-0.34595760761677585</c:v>
                </c:pt>
                <c:pt idx="789">
                  <c:v>-0.29702663721132827</c:v>
                </c:pt>
                <c:pt idx="790">
                  <c:v>-0.26623233376747257</c:v>
                </c:pt>
                <c:pt idx="791">
                  <c:v>-0.35462173593779889</c:v>
                </c:pt>
                <c:pt idx="792">
                  <c:v>-0.31846240177183027</c:v>
                </c:pt>
                <c:pt idx="793">
                  <c:v>-0.72493567886268473</c:v>
                </c:pt>
                <c:pt idx="794">
                  <c:v>-0.62573448016273359</c:v>
                </c:pt>
                <c:pt idx="795">
                  <c:v>-0.42039595554585185</c:v>
                </c:pt>
                <c:pt idx="796">
                  <c:v>-0.2416266796522612</c:v>
                </c:pt>
                <c:pt idx="797">
                  <c:v>-0.27032848894647671</c:v>
                </c:pt>
                <c:pt idx="798">
                  <c:v>-0.12340961127212473</c:v>
                </c:pt>
                <c:pt idx="799">
                  <c:v>-0.18911814105129238</c:v>
                </c:pt>
                <c:pt idx="800">
                  <c:v>-0.1734868664817715</c:v>
                </c:pt>
                <c:pt idx="801">
                  <c:v>-0.14378124749464744</c:v>
                </c:pt>
                <c:pt idx="802">
                  <c:v>-7.6340388238553311E-2</c:v>
                </c:pt>
                <c:pt idx="803">
                  <c:v>-1.453923576830124E-2</c:v>
                </c:pt>
                <c:pt idx="804">
                  <c:v>-4.6223079404332276E-2</c:v>
                </c:pt>
                <c:pt idx="805">
                  <c:v>-2.2184197391715677E-2</c:v>
                </c:pt>
                <c:pt idx="806">
                  <c:v>5.6753034549210594E-2</c:v>
                </c:pt>
                <c:pt idx="807">
                  <c:v>3.2899615155294076E-2</c:v>
                </c:pt>
                <c:pt idx="808">
                  <c:v>4.0193081275711168E-2</c:v>
                </c:pt>
                <c:pt idx="809">
                  <c:v>-9.9959697421587279E-2</c:v>
                </c:pt>
                <c:pt idx="810">
                  <c:v>-6.6483425875866253E-2</c:v>
                </c:pt>
                <c:pt idx="811">
                  <c:v>5.7219331141503474E-3</c:v>
                </c:pt>
                <c:pt idx="812">
                  <c:v>1.8297355427402746E-2</c:v>
                </c:pt>
                <c:pt idx="813">
                  <c:v>-0.24747895236906325</c:v>
                </c:pt>
                <c:pt idx="814">
                  <c:v>-0.2942787380016687</c:v>
                </c:pt>
                <c:pt idx="815">
                  <c:v>-0.33208897526151693</c:v>
                </c:pt>
                <c:pt idx="816">
                  <c:v>-0.3474157164280377</c:v>
                </c:pt>
                <c:pt idx="817">
                  <c:v>-0.27741510456597057</c:v>
                </c:pt>
                <c:pt idx="818">
                  <c:v>-0.36424293161734433</c:v>
                </c:pt>
                <c:pt idx="819">
                  <c:v>-0.29253254394951084</c:v>
                </c:pt>
                <c:pt idx="820">
                  <c:v>-0.21117722839501438</c:v>
                </c:pt>
                <c:pt idx="821">
                  <c:v>-0.1256952383523903</c:v>
                </c:pt>
                <c:pt idx="822">
                  <c:v>-2.8390117599853201E-2</c:v>
                </c:pt>
                <c:pt idx="823">
                  <c:v>-8.7105541083328325E-2</c:v>
                </c:pt>
                <c:pt idx="824">
                  <c:v>-5.8800817710415912E-2</c:v>
                </c:pt>
                <c:pt idx="825">
                  <c:v>-0.23400474019645648</c:v>
                </c:pt>
                <c:pt idx="826">
                  <c:v>-0.22165231109172689</c:v>
                </c:pt>
                <c:pt idx="827">
                  <c:v>-0.3142325763558228</c:v>
                </c:pt>
                <c:pt idx="828">
                  <c:v>-0.2156739909271472</c:v>
                </c:pt>
                <c:pt idx="829">
                  <c:v>-0.25137930719768314</c:v>
                </c:pt>
                <c:pt idx="830">
                  <c:v>-0.40862513336961948</c:v>
                </c:pt>
                <c:pt idx="831">
                  <c:v>-0.29634837738473385</c:v>
                </c:pt>
                <c:pt idx="832">
                  <c:v>-0.17176753174650489</c:v>
                </c:pt>
                <c:pt idx="833">
                  <c:v>-0.26141827173217502</c:v>
                </c:pt>
                <c:pt idx="834">
                  <c:v>-0.18570082726017717</c:v>
                </c:pt>
                <c:pt idx="835">
                  <c:v>-0.10401694694657695</c:v>
                </c:pt>
                <c:pt idx="836">
                  <c:v>-9.5422181516356216E-2</c:v>
                </c:pt>
                <c:pt idx="837">
                  <c:v>-0.20900424683641775</c:v>
                </c:pt>
                <c:pt idx="838">
                  <c:v>-7.5859741525675706E-2</c:v>
                </c:pt>
                <c:pt idx="839">
                  <c:v>-0.29347272263520147</c:v>
                </c:pt>
                <c:pt idx="840">
                  <c:v>-0.30748356063694471</c:v>
                </c:pt>
                <c:pt idx="841">
                  <c:v>-0.29189574991695744</c:v>
                </c:pt>
                <c:pt idx="842">
                  <c:v>-0.23338350177811626</c:v>
                </c:pt>
                <c:pt idx="843">
                  <c:v>-0.18767514929888382</c:v>
                </c:pt>
                <c:pt idx="844">
                  <c:v>-0.26306877470939194</c:v>
                </c:pt>
                <c:pt idx="845">
                  <c:v>-0.40575153242277939</c:v>
                </c:pt>
                <c:pt idx="846">
                  <c:v>-0.37342163121424188</c:v>
                </c:pt>
                <c:pt idx="847">
                  <c:v>-0.30779170694424973</c:v>
                </c:pt>
                <c:pt idx="848">
                  <c:v>-0.54289144242840426</c:v>
                </c:pt>
                <c:pt idx="849">
                  <c:v>-0.41810776993202081</c:v>
                </c:pt>
                <c:pt idx="850">
                  <c:v>-0.43865584898040094</c:v>
                </c:pt>
                <c:pt idx="851">
                  <c:v>-0.65502701177946077</c:v>
                </c:pt>
                <c:pt idx="852">
                  <c:v>-0.514066155246241</c:v>
                </c:pt>
                <c:pt idx="853">
                  <c:v>-0.38064456874963981</c:v>
                </c:pt>
                <c:pt idx="854">
                  <c:v>-0.24419839189578599</c:v>
                </c:pt>
                <c:pt idx="855">
                  <c:v>-0.24642276886564746</c:v>
                </c:pt>
                <c:pt idx="856">
                  <c:v>-0.15426427988595098</c:v>
                </c:pt>
                <c:pt idx="857">
                  <c:v>-0.18581660604950334</c:v>
                </c:pt>
                <c:pt idx="858">
                  <c:v>-0.5878406144911501</c:v>
                </c:pt>
                <c:pt idx="859">
                  <c:v>-0.43973990788663014</c:v>
                </c:pt>
                <c:pt idx="860">
                  <c:v>-0.39193956688245546</c:v>
                </c:pt>
                <c:pt idx="861">
                  <c:v>-0.2380430433070071</c:v>
                </c:pt>
                <c:pt idx="862">
                  <c:v>-0.51531388318472682</c:v>
                </c:pt>
                <c:pt idx="863">
                  <c:v>-0.39746373669723289</c:v>
                </c:pt>
                <c:pt idx="864">
                  <c:v>-0.26131647225571542</c:v>
                </c:pt>
                <c:pt idx="865">
                  <c:v>-0.31096559689750219</c:v>
                </c:pt>
                <c:pt idx="866">
                  <c:v>-0.58060294712375593</c:v>
                </c:pt>
                <c:pt idx="867">
                  <c:v>-1.288967710634312</c:v>
                </c:pt>
                <c:pt idx="868">
                  <c:v>-2.1235255206546904</c:v>
                </c:pt>
                <c:pt idx="869">
                  <c:v>-1.7560497176293541</c:v>
                </c:pt>
                <c:pt idx="870">
                  <c:v>-1.7535144715641631</c:v>
                </c:pt>
                <c:pt idx="871">
                  <c:v>-1.6672223885690374</c:v>
                </c:pt>
                <c:pt idx="872">
                  <c:v>-1.6632578854798685</c:v>
                </c:pt>
                <c:pt idx="873">
                  <c:v>-1.9197752720322732</c:v>
                </c:pt>
                <c:pt idx="874">
                  <c:v>-2.0442111390013027</c:v>
                </c:pt>
                <c:pt idx="875">
                  <c:v>-2.3612412364432482</c:v>
                </c:pt>
                <c:pt idx="876">
                  <c:v>-1.8560407596861406</c:v>
                </c:pt>
                <c:pt idx="877">
                  <c:v>-1.6240894168048898</c:v>
                </c:pt>
                <c:pt idx="878">
                  <c:v>-1.6021851189843312</c:v>
                </c:pt>
                <c:pt idx="879">
                  <c:v>-1.5945430491828945</c:v>
                </c:pt>
                <c:pt idx="880">
                  <c:v>-1.4002252717697554</c:v>
                </c:pt>
                <c:pt idx="881">
                  <c:v>-1.2316734097829509</c:v>
                </c:pt>
                <c:pt idx="882">
                  <c:v>-1.0098057249546011</c:v>
                </c:pt>
                <c:pt idx="883">
                  <c:v>-0.83966593288762448</c:v>
                </c:pt>
                <c:pt idx="884">
                  <c:v>-0.75364128341709391</c:v>
                </c:pt>
                <c:pt idx="885">
                  <c:v>-0.63805571011143214</c:v>
                </c:pt>
                <c:pt idx="886">
                  <c:v>-0.44408777914728736</c:v>
                </c:pt>
                <c:pt idx="887">
                  <c:v>-0.3842017915333471</c:v>
                </c:pt>
                <c:pt idx="888">
                  <c:v>-0.30865836516132295</c:v>
                </c:pt>
                <c:pt idx="889">
                  <c:v>-0.18737371005531733</c:v>
                </c:pt>
                <c:pt idx="890">
                  <c:v>-0.15950607877863554</c:v>
                </c:pt>
                <c:pt idx="891">
                  <c:v>-0.16176719808885864</c:v>
                </c:pt>
                <c:pt idx="892">
                  <c:v>-8.0084198739319296E-2</c:v>
                </c:pt>
                <c:pt idx="893">
                  <c:v>-7.895517335933408E-2</c:v>
                </c:pt>
                <c:pt idx="894">
                  <c:v>-0.23354439567431029</c:v>
                </c:pt>
                <c:pt idx="895">
                  <c:v>-0.22604129277699453</c:v>
                </c:pt>
                <c:pt idx="896">
                  <c:v>-0.15416439470566906</c:v>
                </c:pt>
                <c:pt idx="897">
                  <c:v>-7.6399898153556051E-2</c:v>
                </c:pt>
                <c:pt idx="898">
                  <c:v>-3.8376641305170447E-2</c:v>
                </c:pt>
                <c:pt idx="899">
                  <c:v>5.8802131225574886E-2</c:v>
                </c:pt>
                <c:pt idx="900">
                  <c:v>-0.13670882840772736</c:v>
                </c:pt>
                <c:pt idx="901">
                  <c:v>-9.242260833946675E-2</c:v>
                </c:pt>
                <c:pt idx="902">
                  <c:v>-0.24941872224053263</c:v>
                </c:pt>
                <c:pt idx="903">
                  <c:v>-0.17701548249890614</c:v>
                </c:pt>
                <c:pt idx="904">
                  <c:v>-3.2141490235228179E-2</c:v>
                </c:pt>
                <c:pt idx="905">
                  <c:v>-0.12092618884104016</c:v>
                </c:pt>
                <c:pt idx="906">
                  <c:v>-0.10340824463310645</c:v>
                </c:pt>
                <c:pt idx="907">
                  <c:v>-0.2810482354411753</c:v>
                </c:pt>
                <c:pt idx="908">
                  <c:v>-0.20354872166796373</c:v>
                </c:pt>
                <c:pt idx="909">
                  <c:v>-0.31387716065844473</c:v>
                </c:pt>
                <c:pt idx="910">
                  <c:v>-0.19966489189246914</c:v>
                </c:pt>
                <c:pt idx="911">
                  <c:v>-0.12543639799825335</c:v>
                </c:pt>
                <c:pt idx="912">
                  <c:v>-0.1127394680483082</c:v>
                </c:pt>
                <c:pt idx="913">
                  <c:v>-0.1561182271989171</c:v>
                </c:pt>
                <c:pt idx="914">
                  <c:v>-7.3712492109390307E-2</c:v>
                </c:pt>
                <c:pt idx="915">
                  <c:v>4.4230535641348288E-2</c:v>
                </c:pt>
                <c:pt idx="916">
                  <c:v>0.1113727173285344</c:v>
                </c:pt>
                <c:pt idx="917">
                  <c:v>9.5772053117274131E-2</c:v>
                </c:pt>
                <c:pt idx="918">
                  <c:v>7.9639501099614138E-2</c:v>
                </c:pt>
                <c:pt idx="919">
                  <c:v>7.0878647498485506E-2</c:v>
                </c:pt>
                <c:pt idx="920">
                  <c:v>9.3891564312002698E-2</c:v>
                </c:pt>
                <c:pt idx="921">
                  <c:v>0.17596886410985985</c:v>
                </c:pt>
                <c:pt idx="922">
                  <c:v>0.12734919483620899</c:v>
                </c:pt>
                <c:pt idx="923">
                  <c:v>7.6202413060105376E-2</c:v>
                </c:pt>
                <c:pt idx="924">
                  <c:v>0.1398490906315113</c:v>
                </c:pt>
                <c:pt idx="925">
                  <c:v>2.3121199023144828E-2</c:v>
                </c:pt>
                <c:pt idx="926">
                  <c:v>-0.1064360842833503</c:v>
                </c:pt>
                <c:pt idx="927">
                  <c:v>-1.7470963335601275E-2</c:v>
                </c:pt>
                <c:pt idx="928">
                  <c:v>3.7685514738310624E-2</c:v>
                </c:pt>
                <c:pt idx="929">
                  <c:v>-6.3483716469395698E-2</c:v>
                </c:pt>
                <c:pt idx="930">
                  <c:v>-7.8422791249946597E-2</c:v>
                </c:pt>
                <c:pt idx="931">
                  <c:v>-5.0070179643648537E-2</c:v>
                </c:pt>
                <c:pt idx="932">
                  <c:v>-2.9230437000914711E-3</c:v>
                </c:pt>
                <c:pt idx="933">
                  <c:v>-3.6528530154841359E-2</c:v>
                </c:pt>
                <c:pt idx="934">
                  <c:v>-8.1943957941800982E-2</c:v>
                </c:pt>
                <c:pt idx="935">
                  <c:v>3.5601287924507771E-2</c:v>
                </c:pt>
                <c:pt idx="936">
                  <c:v>0.11529618238543568</c:v>
                </c:pt>
                <c:pt idx="937">
                  <c:v>0.11136358110815095</c:v>
                </c:pt>
                <c:pt idx="938">
                  <c:v>1.7794363630388541E-2</c:v>
                </c:pt>
                <c:pt idx="939">
                  <c:v>-3.9733516037554963E-2</c:v>
                </c:pt>
                <c:pt idx="940">
                  <c:v>-0.13638616154904448</c:v>
                </c:pt>
                <c:pt idx="941">
                  <c:v>-8.8611375141276191E-2</c:v>
                </c:pt>
                <c:pt idx="942">
                  <c:v>-0.14496701164424111</c:v>
                </c:pt>
                <c:pt idx="943">
                  <c:v>-6.6794600720977579E-2</c:v>
                </c:pt>
                <c:pt idx="944">
                  <c:v>-0.22859035026337537</c:v>
                </c:pt>
                <c:pt idx="945">
                  <c:v>-0.20258034964954444</c:v>
                </c:pt>
                <c:pt idx="946">
                  <c:v>-7.0447752280400566E-2</c:v>
                </c:pt>
                <c:pt idx="947">
                  <c:v>-0.12446031829499035</c:v>
                </c:pt>
                <c:pt idx="948">
                  <c:v>-0.67673761360905704</c:v>
                </c:pt>
                <c:pt idx="949">
                  <c:v>-0.43378894448596184</c:v>
                </c:pt>
                <c:pt idx="950">
                  <c:v>-0.49634055767166385</c:v>
                </c:pt>
                <c:pt idx="951">
                  <c:v>-0.41641502281675891</c:v>
                </c:pt>
                <c:pt idx="952">
                  <c:v>-0.30704711173130567</c:v>
                </c:pt>
                <c:pt idx="953">
                  <c:v>-0.16835039521102307</c:v>
                </c:pt>
                <c:pt idx="954">
                  <c:v>-4.4704513746060076E-2</c:v>
                </c:pt>
                <c:pt idx="955">
                  <c:v>5.1205252157816281E-2</c:v>
                </c:pt>
                <c:pt idx="956">
                  <c:v>5.8417862488644973E-2</c:v>
                </c:pt>
                <c:pt idx="957">
                  <c:v>0.16685536041094606</c:v>
                </c:pt>
                <c:pt idx="958">
                  <c:v>0.22848355789168937</c:v>
                </c:pt>
                <c:pt idx="959">
                  <c:v>0.25694583510361818</c:v>
                </c:pt>
                <c:pt idx="960">
                  <c:v>0.26203121268633922</c:v>
                </c:pt>
                <c:pt idx="961">
                  <c:v>0.26922863507296285</c:v>
                </c:pt>
                <c:pt idx="962">
                  <c:v>0.29062504821518437</c:v>
                </c:pt>
                <c:pt idx="963">
                  <c:v>0.2170869239040662</c:v>
                </c:pt>
                <c:pt idx="964">
                  <c:v>0.17921813315266472</c:v>
                </c:pt>
                <c:pt idx="965">
                  <c:v>0.11964214516049435</c:v>
                </c:pt>
                <c:pt idx="966">
                  <c:v>0.19246462211732102</c:v>
                </c:pt>
                <c:pt idx="967">
                  <c:v>0.13362040353408552</c:v>
                </c:pt>
                <c:pt idx="968">
                  <c:v>-4.5419313072320486E-2</c:v>
                </c:pt>
                <c:pt idx="969">
                  <c:v>-3.8195120139953069E-2</c:v>
                </c:pt>
                <c:pt idx="970">
                  <c:v>-0.17932805892143444</c:v>
                </c:pt>
                <c:pt idx="971">
                  <c:v>-7.4788265271988105E-2</c:v>
                </c:pt>
                <c:pt idx="972">
                  <c:v>-3.9692049486147143E-2</c:v>
                </c:pt>
                <c:pt idx="973">
                  <c:v>-6.016865834646281E-2</c:v>
                </c:pt>
                <c:pt idx="974">
                  <c:v>-4.6641508846551903E-2</c:v>
                </c:pt>
                <c:pt idx="975">
                  <c:v>-0.16363817503436448</c:v>
                </c:pt>
                <c:pt idx="976">
                  <c:v>-9.7626568150416287E-2</c:v>
                </c:pt>
                <c:pt idx="977">
                  <c:v>-0.13020862482305259</c:v>
                </c:pt>
                <c:pt idx="978">
                  <c:v>-7.1380870778986499E-2</c:v>
                </c:pt>
                <c:pt idx="979">
                  <c:v>-8.1383793228283763E-2</c:v>
                </c:pt>
                <c:pt idx="980">
                  <c:v>3.8718906185633561E-2</c:v>
                </c:pt>
                <c:pt idx="981">
                  <c:v>4.2134706345377804E-2</c:v>
                </c:pt>
                <c:pt idx="982">
                  <c:v>0.11565421246638982</c:v>
                </c:pt>
                <c:pt idx="983">
                  <c:v>8.4046657541994682E-2</c:v>
                </c:pt>
                <c:pt idx="984">
                  <c:v>0.13213049633089724</c:v>
                </c:pt>
                <c:pt idx="985">
                  <c:v>9.4658823763657751E-2</c:v>
                </c:pt>
                <c:pt idx="986">
                  <c:v>7.5003510718940777E-2</c:v>
                </c:pt>
                <c:pt idx="987">
                  <c:v>-0.11871763705590653</c:v>
                </c:pt>
                <c:pt idx="988">
                  <c:v>-8.1533506326563004E-2</c:v>
                </c:pt>
                <c:pt idx="989">
                  <c:v>-3.3315798162524994E-2</c:v>
                </c:pt>
                <c:pt idx="990">
                  <c:v>-6.4087674687767007E-2</c:v>
                </c:pt>
                <c:pt idx="991">
                  <c:v>-4.7883183633039894E-2</c:v>
                </c:pt>
                <c:pt idx="992">
                  <c:v>-0.23491212611386422</c:v>
                </c:pt>
                <c:pt idx="993">
                  <c:v>-0.24971580536712981</c:v>
                </c:pt>
                <c:pt idx="994">
                  <c:v>-0.12593224013735388</c:v>
                </c:pt>
                <c:pt idx="995">
                  <c:v>-0.12226616801099631</c:v>
                </c:pt>
                <c:pt idx="996">
                  <c:v>-0.11017012094238419</c:v>
                </c:pt>
                <c:pt idx="997">
                  <c:v>-0.13005248796816254</c:v>
                </c:pt>
                <c:pt idx="998">
                  <c:v>-7.6070255710322554E-2</c:v>
                </c:pt>
                <c:pt idx="999">
                  <c:v>2.3490215663756059E-3</c:v>
                </c:pt>
                <c:pt idx="1000">
                  <c:v>-5.9315412225086815E-2</c:v>
                </c:pt>
                <c:pt idx="1001">
                  <c:v>-4.0114422577395774E-2</c:v>
                </c:pt>
                <c:pt idx="1002">
                  <c:v>-1.1153167607484232E-2</c:v>
                </c:pt>
                <c:pt idx="1003">
                  <c:v>2.114736840395709E-2</c:v>
                </c:pt>
                <c:pt idx="1004">
                  <c:v>-0.14587027200508881</c:v>
                </c:pt>
                <c:pt idx="1005">
                  <c:v>-0.16888126811453749</c:v>
                </c:pt>
                <c:pt idx="1006">
                  <c:v>-8.3601467175488442E-2</c:v>
                </c:pt>
                <c:pt idx="1007">
                  <c:v>-0.16094230591812642</c:v>
                </c:pt>
                <c:pt idx="1008">
                  <c:v>-9.8216333480189544E-2</c:v>
                </c:pt>
                <c:pt idx="1009">
                  <c:v>-0.11015801475098494</c:v>
                </c:pt>
                <c:pt idx="1010">
                  <c:v>-0.13192309463623164</c:v>
                </c:pt>
                <c:pt idx="1011">
                  <c:v>-0.166430215990788</c:v>
                </c:pt>
                <c:pt idx="1012">
                  <c:v>-0.1096915981465135</c:v>
                </c:pt>
                <c:pt idx="1013">
                  <c:v>-0.1112968179683082</c:v>
                </c:pt>
                <c:pt idx="1014">
                  <c:v>-0.19336625176376759</c:v>
                </c:pt>
                <c:pt idx="1015">
                  <c:v>-0.18845576326861416</c:v>
                </c:pt>
                <c:pt idx="1016">
                  <c:v>-9.7744820529356041E-2</c:v>
                </c:pt>
                <c:pt idx="1017">
                  <c:v>-1.928620840392279E-2</c:v>
                </c:pt>
                <c:pt idx="1018">
                  <c:v>-3.5775414648815881E-2</c:v>
                </c:pt>
                <c:pt idx="1019">
                  <c:v>-0.12281210697632507</c:v>
                </c:pt>
                <c:pt idx="1020">
                  <c:v>-0.11708038051690643</c:v>
                </c:pt>
                <c:pt idx="1021">
                  <c:v>-0.27722674836047789</c:v>
                </c:pt>
                <c:pt idx="1022">
                  <c:v>-0.19485907359002932</c:v>
                </c:pt>
                <c:pt idx="1023">
                  <c:v>-0.30948327638873097</c:v>
                </c:pt>
                <c:pt idx="1024">
                  <c:v>-0.22264023418193862</c:v>
                </c:pt>
                <c:pt idx="1025">
                  <c:v>-0.16585668964496139</c:v>
                </c:pt>
                <c:pt idx="1026">
                  <c:v>-0.29791911538092636</c:v>
                </c:pt>
                <c:pt idx="1027">
                  <c:v>-0.18872467363960901</c:v>
                </c:pt>
                <c:pt idx="1028">
                  <c:v>-0.19847174030613274</c:v>
                </c:pt>
                <c:pt idx="1029">
                  <c:v>-0.23180281612671538</c:v>
                </c:pt>
                <c:pt idx="1030">
                  <c:v>-0.17438539538945946</c:v>
                </c:pt>
                <c:pt idx="1031">
                  <c:v>-0.15176340290117604</c:v>
                </c:pt>
                <c:pt idx="1032">
                  <c:v>-0.23670410812178305</c:v>
                </c:pt>
                <c:pt idx="1033">
                  <c:v>-0.2430801662539738</c:v>
                </c:pt>
                <c:pt idx="1034">
                  <c:v>-0.16291105850896598</c:v>
                </c:pt>
                <c:pt idx="1035">
                  <c:v>-0.26504105892910396</c:v>
                </c:pt>
                <c:pt idx="1036">
                  <c:v>-0.28384387030368025</c:v>
                </c:pt>
                <c:pt idx="1037">
                  <c:v>-0.24187765843943793</c:v>
                </c:pt>
                <c:pt idx="1038">
                  <c:v>-0.27103550744326282</c:v>
                </c:pt>
                <c:pt idx="1039">
                  <c:v>-0.15862734826260694</c:v>
                </c:pt>
                <c:pt idx="1040">
                  <c:v>-0.16209171168117228</c:v>
                </c:pt>
                <c:pt idx="1041">
                  <c:v>-3.1422623145162809E-3</c:v>
                </c:pt>
                <c:pt idx="1042">
                  <c:v>7.8821870961371578E-3</c:v>
                </c:pt>
                <c:pt idx="1043">
                  <c:v>2.4837050377738524E-2</c:v>
                </c:pt>
                <c:pt idx="1044">
                  <c:v>-6.490645826784118E-2</c:v>
                </c:pt>
                <c:pt idx="1045">
                  <c:v>-8.4945373409682265E-2</c:v>
                </c:pt>
                <c:pt idx="1046">
                  <c:v>-0.10313317552903975</c:v>
                </c:pt>
                <c:pt idx="1047">
                  <c:v>-9.5001132070725455E-2</c:v>
                </c:pt>
                <c:pt idx="1048">
                  <c:v>-0.15510136399498869</c:v>
                </c:pt>
                <c:pt idx="1049">
                  <c:v>-0.20096395582331403</c:v>
                </c:pt>
                <c:pt idx="1050">
                  <c:v>-0.16155797243379255</c:v>
                </c:pt>
                <c:pt idx="1051">
                  <c:v>-0.22366328987081388</c:v>
                </c:pt>
                <c:pt idx="1052">
                  <c:v>-0.14567139737454318</c:v>
                </c:pt>
                <c:pt idx="1053">
                  <c:v>-5.5416992518899741E-2</c:v>
                </c:pt>
                <c:pt idx="1054">
                  <c:v>-0.27908923656213935</c:v>
                </c:pt>
                <c:pt idx="1055">
                  <c:v>-0.26109633066885979</c:v>
                </c:pt>
                <c:pt idx="1056">
                  <c:v>-0.22338559595559293</c:v>
                </c:pt>
                <c:pt idx="1057">
                  <c:v>-0.2010270141974918</c:v>
                </c:pt>
                <c:pt idx="1058">
                  <c:v>-0.35305082699949919</c:v>
                </c:pt>
                <c:pt idx="1059">
                  <c:v>-0.25174400991155854</c:v>
                </c:pt>
                <c:pt idx="1060">
                  <c:v>-0.35784484053746968</c:v>
                </c:pt>
                <c:pt idx="1061">
                  <c:v>-0.21896462114028026</c:v>
                </c:pt>
                <c:pt idx="1062">
                  <c:v>-0.42800671194044942</c:v>
                </c:pt>
                <c:pt idx="1063">
                  <c:v>-0.49822917432853453</c:v>
                </c:pt>
                <c:pt idx="1064">
                  <c:v>-0.48453309084092022</c:v>
                </c:pt>
                <c:pt idx="1065">
                  <c:v>-0.60783530354908222</c:v>
                </c:pt>
                <c:pt idx="1066">
                  <c:v>-0.56388862822654084</c:v>
                </c:pt>
                <c:pt idx="1067">
                  <c:v>-0.85469080563356559</c:v>
                </c:pt>
                <c:pt idx="1068">
                  <c:v>-0.63391197097504226</c:v>
                </c:pt>
                <c:pt idx="1069">
                  <c:v>-0.80415061622383566</c:v>
                </c:pt>
                <c:pt idx="1070">
                  <c:v>-0.65965893626382277</c:v>
                </c:pt>
                <c:pt idx="1071">
                  <c:v>-0.76891810365742186</c:v>
                </c:pt>
                <c:pt idx="1072">
                  <c:v>-0.74622913335652086</c:v>
                </c:pt>
                <c:pt idx="1073">
                  <c:v>-0.75996645737956836</c:v>
                </c:pt>
                <c:pt idx="1074">
                  <c:v>-0.69131177215777118</c:v>
                </c:pt>
                <c:pt idx="1075">
                  <c:v>-0.80431883959896489</c:v>
                </c:pt>
                <c:pt idx="1076">
                  <c:v>-0.85921600058680603</c:v>
                </c:pt>
                <c:pt idx="1077">
                  <c:v>-0.71174596394865042</c:v>
                </c:pt>
                <c:pt idx="1078">
                  <c:v>-0.68552586003836768</c:v>
                </c:pt>
                <c:pt idx="1079">
                  <c:v>-0.69267419292735921</c:v>
                </c:pt>
                <c:pt idx="1080">
                  <c:v>-0.72695597243857724</c:v>
                </c:pt>
                <c:pt idx="1081">
                  <c:v>-0.56553605271536789</c:v>
                </c:pt>
                <c:pt idx="1082">
                  <c:v>-0.5720798888457973</c:v>
                </c:pt>
                <c:pt idx="1083">
                  <c:v>-0.44196008561224137</c:v>
                </c:pt>
                <c:pt idx="1084">
                  <c:v>-0.73901772351605288</c:v>
                </c:pt>
                <c:pt idx="1085">
                  <c:v>-0.58696368572465007</c:v>
                </c:pt>
                <c:pt idx="1086">
                  <c:v>-0.64951253334126036</c:v>
                </c:pt>
                <c:pt idx="1087">
                  <c:v>-0.72563114320186917</c:v>
                </c:pt>
                <c:pt idx="1088">
                  <c:v>-0.67389142943046654</c:v>
                </c:pt>
                <c:pt idx="1089">
                  <c:v>-0.64431622710969394</c:v>
                </c:pt>
                <c:pt idx="1090">
                  <c:v>-0.50753086781331835</c:v>
                </c:pt>
                <c:pt idx="1091">
                  <c:v>-0.44508911932184175</c:v>
                </c:pt>
                <c:pt idx="1092">
                  <c:v>-0.84992149848711862</c:v>
                </c:pt>
                <c:pt idx="1093">
                  <c:v>-0.65607108882765619</c:v>
                </c:pt>
                <c:pt idx="1094">
                  <c:v>-0.69948761100925183</c:v>
                </c:pt>
                <c:pt idx="1095">
                  <c:v>-0.83770663249592681</c:v>
                </c:pt>
                <c:pt idx="1096">
                  <c:v>-0.94209644529453396</c:v>
                </c:pt>
                <c:pt idx="1097">
                  <c:v>-0.74066176533090144</c:v>
                </c:pt>
                <c:pt idx="1098">
                  <c:v>-0.56827840883267489</c:v>
                </c:pt>
                <c:pt idx="1099">
                  <c:v>-0.70869470760035225</c:v>
                </c:pt>
                <c:pt idx="1100">
                  <c:v>-0.73868102755934173</c:v>
                </c:pt>
                <c:pt idx="1101">
                  <c:v>-1.2700314252752007</c:v>
                </c:pt>
                <c:pt idx="1102">
                  <c:v>-1.5045780452184689</c:v>
                </c:pt>
                <c:pt idx="1103">
                  <c:v>-1.382085404429235</c:v>
                </c:pt>
                <c:pt idx="1104">
                  <c:v>-1.6950483350465628</c:v>
                </c:pt>
                <c:pt idx="1105">
                  <c:v>-1.8905627319446716</c:v>
                </c:pt>
                <c:pt idx="1106">
                  <c:v>-1.7199089569461032</c:v>
                </c:pt>
                <c:pt idx="1107">
                  <c:v>-1.5670337328688182</c:v>
                </c:pt>
                <c:pt idx="1108">
                  <c:v>-1.3730931514778746</c:v>
                </c:pt>
                <c:pt idx="1109">
                  <c:v>-1.1845947452121579</c:v>
                </c:pt>
                <c:pt idx="1110">
                  <c:v>-1.1525053815543105</c:v>
                </c:pt>
                <c:pt idx="1111">
                  <c:v>-1.050608368832862</c:v>
                </c:pt>
                <c:pt idx="1112">
                  <c:v>-0.86244735858393196</c:v>
                </c:pt>
                <c:pt idx="1113">
                  <c:v>-0.5732159969071966</c:v>
                </c:pt>
                <c:pt idx="1114">
                  <c:v>-0.45634703493993689</c:v>
                </c:pt>
                <c:pt idx="1115">
                  <c:v>-0.37924997166740226</c:v>
                </c:pt>
                <c:pt idx="1116">
                  <c:v>-0.23984120295325873</c:v>
                </c:pt>
                <c:pt idx="1117">
                  <c:v>-0.10552923502812513</c:v>
                </c:pt>
                <c:pt idx="1118">
                  <c:v>-0.17535686752791829</c:v>
                </c:pt>
                <c:pt idx="1119">
                  <c:v>-0.91755767934928567</c:v>
                </c:pt>
                <c:pt idx="1120">
                  <c:v>-1.4219020308763453</c:v>
                </c:pt>
                <c:pt idx="1121">
                  <c:v>-1.1060996722046257</c:v>
                </c:pt>
                <c:pt idx="1122">
                  <c:v>-1.1191322697278498</c:v>
                </c:pt>
                <c:pt idx="1123">
                  <c:v>-0.85816452115525554</c:v>
                </c:pt>
                <c:pt idx="1124">
                  <c:v>-2.5325965549024856</c:v>
                </c:pt>
                <c:pt idx="1125">
                  <c:v>-2.4354955710615518</c:v>
                </c:pt>
                <c:pt idx="1126">
                  <c:v>-2.3988991392622192</c:v>
                </c:pt>
                <c:pt idx="1127">
                  <c:v>-3.1212916149555427</c:v>
                </c:pt>
                <c:pt idx="1128">
                  <c:v>-2.6718648805839482</c:v>
                </c:pt>
                <c:pt idx="1129">
                  <c:v>-2.202426636748597</c:v>
                </c:pt>
                <c:pt idx="1130">
                  <c:v>-2.3101866156275905</c:v>
                </c:pt>
                <c:pt idx="1131">
                  <c:v>-2.03300078550431</c:v>
                </c:pt>
                <c:pt idx="1132">
                  <c:v>-1.5840509192666208</c:v>
                </c:pt>
                <c:pt idx="1133">
                  <c:v>-1.5628691176565654</c:v>
                </c:pt>
                <c:pt idx="1134">
                  <c:v>-1.4851044677714624</c:v>
                </c:pt>
                <c:pt idx="1135">
                  <c:v>-1.2593498467578332</c:v>
                </c:pt>
                <c:pt idx="1136">
                  <c:v>-1.3983039172374498</c:v>
                </c:pt>
                <c:pt idx="1137">
                  <c:v>-1.2132162804842244</c:v>
                </c:pt>
                <c:pt idx="1138">
                  <c:v>-1.3080249152195236</c:v>
                </c:pt>
                <c:pt idx="1139">
                  <c:v>-1.3592003899563818</c:v>
                </c:pt>
                <c:pt idx="1140">
                  <c:v>-1.0468532715101546</c:v>
                </c:pt>
                <c:pt idx="1141">
                  <c:v>-0.82941408013792528</c:v>
                </c:pt>
                <c:pt idx="1142">
                  <c:v>-0.60310970941917108</c:v>
                </c:pt>
                <c:pt idx="1143">
                  <c:v>-0.55080157906070315</c:v>
                </c:pt>
                <c:pt idx="1144">
                  <c:v>-0.62566640676495244</c:v>
                </c:pt>
                <c:pt idx="1145">
                  <c:v>-0.3859041266889891</c:v>
                </c:pt>
                <c:pt idx="1146">
                  <c:v>-0.25078598096593496</c:v>
                </c:pt>
                <c:pt idx="1147">
                  <c:v>-0.2997571298958509</c:v>
                </c:pt>
                <c:pt idx="1148">
                  <c:v>-0.49204356860835474</c:v>
                </c:pt>
                <c:pt idx="1149">
                  <c:v>-0.33805600073104103</c:v>
                </c:pt>
                <c:pt idx="1150">
                  <c:v>-0.20651732909457365</c:v>
                </c:pt>
                <c:pt idx="1151">
                  <c:v>-0.27154049485320819</c:v>
                </c:pt>
                <c:pt idx="1152">
                  <c:v>-0.42239846525633684</c:v>
                </c:pt>
                <c:pt idx="1153">
                  <c:v>-0.46414896288401397</c:v>
                </c:pt>
                <c:pt idx="1154">
                  <c:v>-0.40869722232067063</c:v>
                </c:pt>
                <c:pt idx="1155">
                  <c:v>-0.41894495253130909</c:v>
                </c:pt>
                <c:pt idx="1156">
                  <c:v>-0.38653509807606939</c:v>
                </c:pt>
                <c:pt idx="1157">
                  <c:v>-0.25629291500575846</c:v>
                </c:pt>
                <c:pt idx="1158">
                  <c:v>-0.30347160549249974</c:v>
                </c:pt>
                <c:pt idx="1159">
                  <c:v>-0.68720970751372623</c:v>
                </c:pt>
                <c:pt idx="1160">
                  <c:v>-0.71275084372964437</c:v>
                </c:pt>
                <c:pt idx="1161">
                  <c:v>-0.71638993828572661</c:v>
                </c:pt>
                <c:pt idx="1162">
                  <c:v>-0.60424426040544155</c:v>
                </c:pt>
                <c:pt idx="1163">
                  <c:v>-0.53166718110348699</c:v>
                </c:pt>
                <c:pt idx="1164">
                  <c:v>-0.44538959799968503</c:v>
                </c:pt>
                <c:pt idx="1165">
                  <c:v>-0.28064585182597368</c:v>
                </c:pt>
                <c:pt idx="1166">
                  <c:v>-0.32404694851406557</c:v>
                </c:pt>
                <c:pt idx="1167">
                  <c:v>-0.32480068150340213</c:v>
                </c:pt>
                <c:pt idx="1168">
                  <c:v>-0.20988090243065052</c:v>
                </c:pt>
                <c:pt idx="1169">
                  <c:v>-0.28077919090394443</c:v>
                </c:pt>
                <c:pt idx="1170">
                  <c:v>-0.2395610996862689</c:v>
                </c:pt>
                <c:pt idx="1171">
                  <c:v>-0.26464757577812265</c:v>
                </c:pt>
                <c:pt idx="1172">
                  <c:v>-0.25470112119863675</c:v>
                </c:pt>
                <c:pt idx="1173">
                  <c:v>-0.24945632174231247</c:v>
                </c:pt>
                <c:pt idx="1174">
                  <c:v>-0.22374090790973236</c:v>
                </c:pt>
                <c:pt idx="1175">
                  <c:v>-0.18766189658589902</c:v>
                </c:pt>
                <c:pt idx="1176">
                  <c:v>-6.2076301075333573E-2</c:v>
                </c:pt>
                <c:pt idx="1177">
                  <c:v>5.3061891047549506E-2</c:v>
                </c:pt>
                <c:pt idx="1178">
                  <c:v>-3.9155446922207515E-2</c:v>
                </c:pt>
                <c:pt idx="1179">
                  <c:v>-9.2164413244311794E-2</c:v>
                </c:pt>
                <c:pt idx="1180">
                  <c:v>4.3160045861534921E-2</c:v>
                </c:pt>
                <c:pt idx="1181">
                  <c:v>7.5798368688726844E-2</c:v>
                </c:pt>
                <c:pt idx="1182">
                  <c:v>-2.8409309950362865E-2</c:v>
                </c:pt>
                <c:pt idx="1183">
                  <c:v>3.6827011551786623E-2</c:v>
                </c:pt>
                <c:pt idx="1184">
                  <c:v>-6.5235607821563207E-2</c:v>
                </c:pt>
                <c:pt idx="1185">
                  <c:v>-7.1185454709396107E-2</c:v>
                </c:pt>
                <c:pt idx="1186">
                  <c:v>-6.848820288484217E-2</c:v>
                </c:pt>
                <c:pt idx="1187">
                  <c:v>-2.4220175290793247E-2</c:v>
                </c:pt>
                <c:pt idx="1188">
                  <c:v>-4.7042392279984746E-2</c:v>
                </c:pt>
                <c:pt idx="1189">
                  <c:v>-4.4644027739913481E-2</c:v>
                </c:pt>
                <c:pt idx="1190">
                  <c:v>-8.3549112375850942E-2</c:v>
                </c:pt>
                <c:pt idx="1191">
                  <c:v>-3.8681879215132026E-2</c:v>
                </c:pt>
                <c:pt idx="1192">
                  <c:v>3.4566131890042318E-2</c:v>
                </c:pt>
                <c:pt idx="1193">
                  <c:v>-1.012101148173623E-2</c:v>
                </c:pt>
                <c:pt idx="1194">
                  <c:v>-0.16497834557079999</c:v>
                </c:pt>
                <c:pt idx="1195">
                  <c:v>-6.2971792655980893E-2</c:v>
                </c:pt>
                <c:pt idx="1196">
                  <c:v>-0.13083848782119864</c:v>
                </c:pt>
                <c:pt idx="1197">
                  <c:v>-0.12542968122601264</c:v>
                </c:pt>
                <c:pt idx="1198">
                  <c:v>-0.19050387341454619</c:v>
                </c:pt>
                <c:pt idx="1199">
                  <c:v>-9.9366648428340656E-2</c:v>
                </c:pt>
                <c:pt idx="1200">
                  <c:v>-0.11482856573529684</c:v>
                </c:pt>
                <c:pt idx="1201">
                  <c:v>-0.77748877585014953</c:v>
                </c:pt>
                <c:pt idx="1202">
                  <c:v>-0.71373140349898057</c:v>
                </c:pt>
                <c:pt idx="1203">
                  <c:v>-0.50155783313539859</c:v>
                </c:pt>
                <c:pt idx="1204">
                  <c:v>-0.55572183018797983</c:v>
                </c:pt>
                <c:pt idx="1205">
                  <c:v>-0.43493792295074601</c:v>
                </c:pt>
                <c:pt idx="1206">
                  <c:v>-0.36719630337731529</c:v>
                </c:pt>
                <c:pt idx="1207">
                  <c:v>-0.28248682124509317</c:v>
                </c:pt>
                <c:pt idx="1208">
                  <c:v>-0.2565584877021595</c:v>
                </c:pt>
                <c:pt idx="1209">
                  <c:v>-0.24790659019056249</c:v>
                </c:pt>
                <c:pt idx="1210">
                  <c:v>-0.11222304453327361</c:v>
                </c:pt>
                <c:pt idx="1211">
                  <c:v>-1.084383558550131E-3</c:v>
                </c:pt>
                <c:pt idx="1212">
                  <c:v>-7.5928763728802445E-2</c:v>
                </c:pt>
                <c:pt idx="1213">
                  <c:v>-2.7408941037130513E-2</c:v>
                </c:pt>
                <c:pt idx="1214">
                  <c:v>-0.19734461690433544</c:v>
                </c:pt>
                <c:pt idx="1215">
                  <c:v>-0.15766755969082824</c:v>
                </c:pt>
                <c:pt idx="1216">
                  <c:v>-0.21190701488061484</c:v>
                </c:pt>
                <c:pt idx="1217">
                  <c:v>-0.13460405580442036</c:v>
                </c:pt>
                <c:pt idx="1218">
                  <c:v>-7.6582941886840034E-2</c:v>
                </c:pt>
                <c:pt idx="1219">
                  <c:v>-0.25096834210153912</c:v>
                </c:pt>
                <c:pt idx="1220">
                  <c:v>-0.17787186007533334</c:v>
                </c:pt>
                <c:pt idx="1221">
                  <c:v>-7.8913650093272308E-2</c:v>
                </c:pt>
                <c:pt idx="1222">
                  <c:v>-0.1722672354381225</c:v>
                </c:pt>
                <c:pt idx="1223">
                  <c:v>-0.22505328723836132</c:v>
                </c:pt>
                <c:pt idx="1224">
                  <c:v>-0.41123535313749515</c:v>
                </c:pt>
                <c:pt idx="1225">
                  <c:v>-0.66155466374629923</c:v>
                </c:pt>
                <c:pt idx="1226">
                  <c:v>-0.61196700869209586</c:v>
                </c:pt>
                <c:pt idx="1227">
                  <c:v>-0.59312684011147643</c:v>
                </c:pt>
                <c:pt idx="1228">
                  <c:v>-0.58113828636144049</c:v>
                </c:pt>
                <c:pt idx="1229">
                  <c:v>-0.78613637826958949</c:v>
                </c:pt>
                <c:pt idx="1230">
                  <c:v>-0.64989872940096716</c:v>
                </c:pt>
                <c:pt idx="1231">
                  <c:v>-0.5657933136733948</c:v>
                </c:pt>
                <c:pt idx="1232">
                  <c:v>-0.49140405014600669</c:v>
                </c:pt>
                <c:pt idx="1233">
                  <c:v>-0.33700751410078983</c:v>
                </c:pt>
                <c:pt idx="1234">
                  <c:v>-0.17644950427198597</c:v>
                </c:pt>
                <c:pt idx="1235">
                  <c:v>-0.19084408130626579</c:v>
                </c:pt>
                <c:pt idx="1236">
                  <c:v>-0.27992451929578571</c:v>
                </c:pt>
                <c:pt idx="1237">
                  <c:v>-0.31919473529753206</c:v>
                </c:pt>
                <c:pt idx="1238">
                  <c:v>-0.34164038714164208</c:v>
                </c:pt>
                <c:pt idx="1239">
                  <c:v>-0.2702182418487295</c:v>
                </c:pt>
                <c:pt idx="1240">
                  <c:v>-0.33654489327673037</c:v>
                </c:pt>
                <c:pt idx="1241">
                  <c:v>-0.17748098757041908</c:v>
                </c:pt>
                <c:pt idx="1242">
                  <c:v>-0.1128336372284507</c:v>
                </c:pt>
                <c:pt idx="1243">
                  <c:v>-9.0155946929298042E-2</c:v>
                </c:pt>
                <c:pt idx="1244">
                  <c:v>-0.26986574190667945</c:v>
                </c:pt>
                <c:pt idx="1245">
                  <c:v>-0.15423196431175007</c:v>
                </c:pt>
                <c:pt idx="1246">
                  <c:v>-0.18878461968100305</c:v>
                </c:pt>
                <c:pt idx="1247">
                  <c:v>-0.26793470663294316</c:v>
                </c:pt>
                <c:pt idx="1248">
                  <c:v>-0.37869974957715868</c:v>
                </c:pt>
                <c:pt idx="1249">
                  <c:v>-0.25633237133086939</c:v>
                </c:pt>
                <c:pt idx="1250">
                  <c:v>-0.27468008021892132</c:v>
                </c:pt>
                <c:pt idx="1251">
                  <c:v>-0.2407233982163908</c:v>
                </c:pt>
                <c:pt idx="1252">
                  <c:v>-0.19916607031459915</c:v>
                </c:pt>
                <c:pt idx="1253">
                  <c:v>-0.1238104003064403</c:v>
                </c:pt>
                <c:pt idx="1254">
                  <c:v>-0.43724742602137406</c:v>
                </c:pt>
                <c:pt idx="1255">
                  <c:v>-0.32325502741435003</c:v>
                </c:pt>
                <c:pt idx="1256">
                  <c:v>-0.4024273913126919</c:v>
                </c:pt>
                <c:pt idx="1257">
                  <c:v>-0.352285048380997</c:v>
                </c:pt>
                <c:pt idx="1258">
                  <c:v>-0.31930265509782035</c:v>
                </c:pt>
                <c:pt idx="1259">
                  <c:v>-0.45384312304220908</c:v>
                </c:pt>
                <c:pt idx="1260">
                  <c:v>-0.40324440852421761</c:v>
                </c:pt>
                <c:pt idx="1261">
                  <c:v>-0.71043019928261775</c:v>
                </c:pt>
                <c:pt idx="1262">
                  <c:v>-0.63187578842764447</c:v>
                </c:pt>
                <c:pt idx="1263">
                  <c:v>-0.70665483324494893</c:v>
                </c:pt>
                <c:pt idx="1264">
                  <c:v>-0.85442654489336389</c:v>
                </c:pt>
                <c:pt idx="1265">
                  <c:v>-0.88879780733158453</c:v>
                </c:pt>
                <c:pt idx="1266">
                  <c:v>-0.76680480835835607</c:v>
                </c:pt>
                <c:pt idx="1267">
                  <c:v>-0.5970328767018922</c:v>
                </c:pt>
                <c:pt idx="1268">
                  <c:v>-0.51451530912745391</c:v>
                </c:pt>
                <c:pt idx="1269">
                  <c:v>-0.39411620005668713</c:v>
                </c:pt>
                <c:pt idx="1270">
                  <c:v>-0.37368447914931718</c:v>
                </c:pt>
                <c:pt idx="1271">
                  <c:v>-0.40323516444768942</c:v>
                </c:pt>
                <c:pt idx="1272">
                  <c:v>-0.20642235783818119</c:v>
                </c:pt>
                <c:pt idx="1273">
                  <c:v>-0.17976182731672929</c:v>
                </c:pt>
                <c:pt idx="1274">
                  <c:v>-0.12195347877581249</c:v>
                </c:pt>
                <c:pt idx="1275">
                  <c:v>-9.3827554397356364E-2</c:v>
                </c:pt>
                <c:pt idx="1276">
                  <c:v>1.1119649916081664E-2</c:v>
                </c:pt>
                <c:pt idx="1277">
                  <c:v>3.6197850113154399E-2</c:v>
                </c:pt>
                <c:pt idx="1278">
                  <c:v>0.11663772928352278</c:v>
                </c:pt>
                <c:pt idx="1279">
                  <c:v>0.12108646193834273</c:v>
                </c:pt>
                <c:pt idx="1280">
                  <c:v>0.20040272627141803</c:v>
                </c:pt>
                <c:pt idx="1281">
                  <c:v>9.5275180236698606E-2</c:v>
                </c:pt>
                <c:pt idx="1282">
                  <c:v>7.8527854716340217E-2</c:v>
                </c:pt>
                <c:pt idx="1283">
                  <c:v>4.0979766251973096E-2</c:v>
                </c:pt>
                <c:pt idx="1284">
                  <c:v>-1.4617040148724489E-2</c:v>
                </c:pt>
                <c:pt idx="1285">
                  <c:v>1.3151490501401176E-2</c:v>
                </c:pt>
                <c:pt idx="1286">
                  <c:v>9.7742205402071795E-3</c:v>
                </c:pt>
                <c:pt idx="1287">
                  <c:v>-0.11359377801003157</c:v>
                </c:pt>
                <c:pt idx="1288">
                  <c:v>-0.16012203884788404</c:v>
                </c:pt>
                <c:pt idx="1289">
                  <c:v>-0.20004678592424552</c:v>
                </c:pt>
                <c:pt idx="1290">
                  <c:v>-0.30317458882198234</c:v>
                </c:pt>
                <c:pt idx="1291">
                  <c:v>-0.39597264222370604</c:v>
                </c:pt>
                <c:pt idx="1292">
                  <c:v>-0.34845302177722448</c:v>
                </c:pt>
                <c:pt idx="1293">
                  <c:v>-0.29859323459178955</c:v>
                </c:pt>
                <c:pt idx="1294">
                  <c:v>-0.29209792584319361</c:v>
                </c:pt>
                <c:pt idx="1295">
                  <c:v>-0.34115485159240883</c:v>
                </c:pt>
                <c:pt idx="1296">
                  <c:v>-0.18575279880934564</c:v>
                </c:pt>
                <c:pt idx="1297">
                  <c:v>-0.16646542008205689</c:v>
                </c:pt>
                <c:pt idx="1298">
                  <c:v>-7.8513855626273277E-2</c:v>
                </c:pt>
                <c:pt idx="1299">
                  <c:v>-0.23536184138709637</c:v>
                </c:pt>
                <c:pt idx="1300">
                  <c:v>-0.37865071988671295</c:v>
                </c:pt>
                <c:pt idx="1301">
                  <c:v>-0.28614054340553713</c:v>
                </c:pt>
                <c:pt idx="1302">
                  <c:v>-0.20087455138802099</c:v>
                </c:pt>
                <c:pt idx="1303">
                  <c:v>-0.13017602176527182</c:v>
                </c:pt>
                <c:pt idx="1304">
                  <c:v>-0.17163201660687583</c:v>
                </c:pt>
                <c:pt idx="1305">
                  <c:v>-0.16422559289819014</c:v>
                </c:pt>
                <c:pt idx="1306">
                  <c:v>-0.26297728489221611</c:v>
                </c:pt>
                <c:pt idx="1307">
                  <c:v>-0.30041741138946465</c:v>
                </c:pt>
                <c:pt idx="1308">
                  <c:v>-0.22268083102047995</c:v>
                </c:pt>
                <c:pt idx="1309">
                  <c:v>-0.11928661063002283</c:v>
                </c:pt>
                <c:pt idx="1310">
                  <c:v>-0.17666367632183763</c:v>
                </c:pt>
                <c:pt idx="1311">
                  <c:v>-0.22070621652373079</c:v>
                </c:pt>
                <c:pt idx="1312">
                  <c:v>-0.20776657835242232</c:v>
                </c:pt>
                <c:pt idx="1313">
                  <c:v>-7.7789211449868445E-2</c:v>
                </c:pt>
                <c:pt idx="1314">
                  <c:v>-0.23152400303442072</c:v>
                </c:pt>
                <c:pt idx="1315">
                  <c:v>-0.34488009624646215</c:v>
                </c:pt>
                <c:pt idx="1316">
                  <c:v>-0.33344348139321239</c:v>
                </c:pt>
                <c:pt idx="1317">
                  <c:v>-0.25666409228620568</c:v>
                </c:pt>
                <c:pt idx="1318">
                  <c:v>-0.2207339902381435</c:v>
                </c:pt>
                <c:pt idx="1319">
                  <c:v>-0.38945466286869113</c:v>
                </c:pt>
                <c:pt idx="1320">
                  <c:v>-0.45591282933913302</c:v>
                </c:pt>
                <c:pt idx="1321">
                  <c:v>-0.50782242398460098</c:v>
                </c:pt>
                <c:pt idx="1322">
                  <c:v>-0.57268135277525489</c:v>
                </c:pt>
                <c:pt idx="1323">
                  <c:v>-0.48958275171735177</c:v>
                </c:pt>
                <c:pt idx="1324">
                  <c:v>-0.40667188093982953</c:v>
                </c:pt>
                <c:pt idx="1325">
                  <c:v>-0.35179899393474878</c:v>
                </c:pt>
                <c:pt idx="1326">
                  <c:v>-0.26364258793027728</c:v>
                </c:pt>
                <c:pt idx="1327">
                  <c:v>-1.1233101793459659</c:v>
                </c:pt>
                <c:pt idx="1328">
                  <c:v>-1.0755995906817084</c:v>
                </c:pt>
                <c:pt idx="1329">
                  <c:v>-0.89698288090355094</c:v>
                </c:pt>
                <c:pt idx="1330">
                  <c:v>-0.66353481781082624</c:v>
                </c:pt>
                <c:pt idx="1331">
                  <c:v>-0.60555611592258396</c:v>
                </c:pt>
                <c:pt idx="1332">
                  <c:v>-0.68019618321572317</c:v>
                </c:pt>
                <c:pt idx="1333">
                  <c:v>-0.72142867785168574</c:v>
                </c:pt>
                <c:pt idx="1334">
                  <c:v>-0.56679153971538043</c:v>
                </c:pt>
                <c:pt idx="1335">
                  <c:v>-0.58719268980365202</c:v>
                </c:pt>
                <c:pt idx="1336">
                  <c:v>-0.49264742745822604</c:v>
                </c:pt>
                <c:pt idx="1337">
                  <c:v>-0.3347232298179727</c:v>
                </c:pt>
                <c:pt idx="1338">
                  <c:v>-0.31946250981911917</c:v>
                </c:pt>
                <c:pt idx="1339">
                  <c:v>-0.22856876770274256</c:v>
                </c:pt>
                <c:pt idx="1340">
                  <c:v>-0.21063496709405921</c:v>
                </c:pt>
                <c:pt idx="1341">
                  <c:v>-0.27645271974655838</c:v>
                </c:pt>
                <c:pt idx="1342">
                  <c:v>-0.29272524169859704</c:v>
                </c:pt>
                <c:pt idx="1343">
                  <c:v>-0.24893932403225158</c:v>
                </c:pt>
                <c:pt idx="1344">
                  <c:v>-0.36077657070266606</c:v>
                </c:pt>
                <c:pt idx="1345">
                  <c:v>-0.26404566888543923</c:v>
                </c:pt>
                <c:pt idx="1346">
                  <c:v>-0.10835727231563885</c:v>
                </c:pt>
                <c:pt idx="1347">
                  <c:v>-0.15331322020077598</c:v>
                </c:pt>
                <c:pt idx="1348">
                  <c:v>-0.19030515312412061</c:v>
                </c:pt>
                <c:pt idx="1349">
                  <c:v>-0.14963602760335773</c:v>
                </c:pt>
                <c:pt idx="1350">
                  <c:v>-1.7927685930709744E-2</c:v>
                </c:pt>
                <c:pt idx="1351">
                  <c:v>-0.12271828070757249</c:v>
                </c:pt>
                <c:pt idx="1352">
                  <c:v>-0.12079156729212516</c:v>
                </c:pt>
                <c:pt idx="1353">
                  <c:v>-0.14184554631169266</c:v>
                </c:pt>
                <c:pt idx="1354">
                  <c:v>-0.14222016468890664</c:v>
                </c:pt>
                <c:pt idx="1355">
                  <c:v>-0.17148049572274154</c:v>
                </c:pt>
                <c:pt idx="1356">
                  <c:v>-0.12458872503029252</c:v>
                </c:pt>
                <c:pt idx="1357">
                  <c:v>-0.1579514363291136</c:v>
                </c:pt>
                <c:pt idx="1358">
                  <c:v>-0.48856147588248139</c:v>
                </c:pt>
                <c:pt idx="1359">
                  <c:v>-0.35117918626668154</c:v>
                </c:pt>
                <c:pt idx="1360">
                  <c:v>-0.30106121491637666</c:v>
                </c:pt>
                <c:pt idx="1361">
                  <c:v>-0.3824184281931754</c:v>
                </c:pt>
                <c:pt idx="1362">
                  <c:v>-0.57994087646527703</c:v>
                </c:pt>
                <c:pt idx="1363">
                  <c:v>-0.53586426197286774</c:v>
                </c:pt>
                <c:pt idx="1364">
                  <c:v>-1.198491082556473</c:v>
                </c:pt>
                <c:pt idx="1365">
                  <c:v>-1.956187252826592</c:v>
                </c:pt>
                <c:pt idx="1366">
                  <c:v>-2.9931095072270741</c:v>
                </c:pt>
                <c:pt idx="1367">
                  <c:v>-2.8367322436686662</c:v>
                </c:pt>
                <c:pt idx="1368">
                  <c:v>-2.3942065201741078</c:v>
                </c:pt>
                <c:pt idx="1369">
                  <c:v>-2.0533901117788425</c:v>
                </c:pt>
                <c:pt idx="1370">
                  <c:v>-1.6702321345547386</c:v>
                </c:pt>
                <c:pt idx="1371">
                  <c:v>-1.4148673043309845</c:v>
                </c:pt>
                <c:pt idx="1372">
                  <c:v>-1.3380136733478443</c:v>
                </c:pt>
                <c:pt idx="1373">
                  <c:v>-1.3347944790509927</c:v>
                </c:pt>
                <c:pt idx="1374">
                  <c:v>-1.08203661645358</c:v>
                </c:pt>
                <c:pt idx="1375">
                  <c:v>-0.98003793634104097</c:v>
                </c:pt>
                <c:pt idx="1376">
                  <c:v>-0.74078652958496205</c:v>
                </c:pt>
                <c:pt idx="1377">
                  <c:v>-0.5374570060549978</c:v>
                </c:pt>
                <c:pt idx="1378">
                  <c:v>-0.3812643086320166</c:v>
                </c:pt>
                <c:pt idx="1379">
                  <c:v>-0.23689068729678525</c:v>
                </c:pt>
                <c:pt idx="1380">
                  <c:v>-0.32048135826995705</c:v>
                </c:pt>
                <c:pt idx="1381">
                  <c:v>-0.30297674944320396</c:v>
                </c:pt>
                <c:pt idx="1382">
                  <c:v>-0.2649040002901461</c:v>
                </c:pt>
                <c:pt idx="1383">
                  <c:v>-0.31365789617444295</c:v>
                </c:pt>
                <c:pt idx="1384">
                  <c:v>-0.23211432957724332</c:v>
                </c:pt>
                <c:pt idx="1385">
                  <c:v>-0.36021870307393455</c:v>
                </c:pt>
                <c:pt idx="1386">
                  <c:v>-0.34692647887401884</c:v>
                </c:pt>
                <c:pt idx="1387">
                  <c:v>-0.36181602000069019</c:v>
                </c:pt>
                <c:pt idx="1388">
                  <c:v>-0.27258902451620837</c:v>
                </c:pt>
                <c:pt idx="1389">
                  <c:v>-0.16896867698201939</c:v>
                </c:pt>
                <c:pt idx="1390">
                  <c:v>-0.11893330940557173</c:v>
                </c:pt>
                <c:pt idx="1391">
                  <c:v>-0.13898225887018278</c:v>
                </c:pt>
                <c:pt idx="1392">
                  <c:v>-7.2316127249715145E-2</c:v>
                </c:pt>
                <c:pt idx="1393">
                  <c:v>-5.4204729922033928E-2</c:v>
                </c:pt>
                <c:pt idx="1394">
                  <c:v>-0.12451145381354613</c:v>
                </c:pt>
                <c:pt idx="1395">
                  <c:v>-0.11721742201517035</c:v>
                </c:pt>
                <c:pt idx="1396">
                  <c:v>-0.14049070915974177</c:v>
                </c:pt>
                <c:pt idx="1397">
                  <c:v>-0.23386883174730155</c:v>
                </c:pt>
                <c:pt idx="1398">
                  <c:v>-7.3182773777902804E-2</c:v>
                </c:pt>
                <c:pt idx="1399">
                  <c:v>-0.17208023202744435</c:v>
                </c:pt>
                <c:pt idx="1400">
                  <c:v>-0.281800413580376</c:v>
                </c:pt>
                <c:pt idx="1401">
                  <c:v>-0.2205359534429493</c:v>
                </c:pt>
                <c:pt idx="1402">
                  <c:v>-0.15027495345388378</c:v>
                </c:pt>
                <c:pt idx="1403">
                  <c:v>-5.4513068271929851E-2</c:v>
                </c:pt>
                <c:pt idx="1404">
                  <c:v>-5.5279471462420328E-2</c:v>
                </c:pt>
                <c:pt idx="1405">
                  <c:v>8.2437003758786195E-3</c:v>
                </c:pt>
                <c:pt idx="1406">
                  <c:v>-1.9499912607913266E-2</c:v>
                </c:pt>
                <c:pt idx="1407">
                  <c:v>-1.138570462864584E-2</c:v>
                </c:pt>
                <c:pt idx="1408">
                  <c:v>-0.16379052476299133</c:v>
                </c:pt>
                <c:pt idx="1409">
                  <c:v>-0.17511299575944675</c:v>
                </c:pt>
                <c:pt idx="1410">
                  <c:v>-0.16144533934648675</c:v>
                </c:pt>
                <c:pt idx="1411">
                  <c:v>-6.2749073029947575E-2</c:v>
                </c:pt>
                <c:pt idx="1412">
                  <c:v>-0.14910814634048156</c:v>
                </c:pt>
                <c:pt idx="1413">
                  <c:v>-0.14250222860947756</c:v>
                </c:pt>
                <c:pt idx="1414">
                  <c:v>-0.22405285322386304</c:v>
                </c:pt>
                <c:pt idx="1415">
                  <c:v>-0.14105036069032956</c:v>
                </c:pt>
                <c:pt idx="1416">
                  <c:v>-7.3072370570880854E-2</c:v>
                </c:pt>
                <c:pt idx="1417">
                  <c:v>-2.2156512213041546E-3</c:v>
                </c:pt>
                <c:pt idx="1418">
                  <c:v>-2.5964216145738728E-2</c:v>
                </c:pt>
                <c:pt idx="1419">
                  <c:v>-8.2148369724027281E-2</c:v>
                </c:pt>
                <c:pt idx="1420">
                  <c:v>-0.18586690999534949</c:v>
                </c:pt>
                <c:pt idx="1421">
                  <c:v>-0.17557227204667511</c:v>
                </c:pt>
                <c:pt idx="1422">
                  <c:v>-0.15720315688678974</c:v>
                </c:pt>
                <c:pt idx="1423">
                  <c:v>-0.11609259200879635</c:v>
                </c:pt>
                <c:pt idx="1424">
                  <c:v>-0.17030627172855861</c:v>
                </c:pt>
                <c:pt idx="1425">
                  <c:v>-0.18007592572049896</c:v>
                </c:pt>
                <c:pt idx="1426">
                  <c:v>-9.875956903023167E-2</c:v>
                </c:pt>
                <c:pt idx="1427">
                  <c:v>-7.2614230704642582E-2</c:v>
                </c:pt>
                <c:pt idx="1428">
                  <c:v>-0.12189565257926378</c:v>
                </c:pt>
                <c:pt idx="1429">
                  <c:v>-0.17318234499947141</c:v>
                </c:pt>
                <c:pt idx="1430">
                  <c:v>-0.1568775140013931</c:v>
                </c:pt>
                <c:pt idx="1431">
                  <c:v>-0.10168642920397053</c:v>
                </c:pt>
                <c:pt idx="1432">
                  <c:v>-0.14022828829266754</c:v>
                </c:pt>
                <c:pt idx="1433">
                  <c:v>1.0518373842574313E-3</c:v>
                </c:pt>
                <c:pt idx="1434">
                  <c:v>9.7109868245735018E-2</c:v>
                </c:pt>
                <c:pt idx="1435">
                  <c:v>7.6154079200447894E-2</c:v>
                </c:pt>
                <c:pt idx="1436">
                  <c:v>-7.8622797738577693E-3</c:v>
                </c:pt>
                <c:pt idx="1437">
                  <c:v>4.9212206665218708E-2</c:v>
                </c:pt>
                <c:pt idx="1438">
                  <c:v>0.13726595478377029</c:v>
                </c:pt>
                <c:pt idx="1439">
                  <c:v>0.13846468950904631</c:v>
                </c:pt>
                <c:pt idx="1440">
                  <c:v>-4.4174152195163144E-2</c:v>
                </c:pt>
                <c:pt idx="1441">
                  <c:v>-7.6641677725125562E-2</c:v>
                </c:pt>
                <c:pt idx="1442">
                  <c:v>-9.6488010895406984E-2</c:v>
                </c:pt>
                <c:pt idx="1443">
                  <c:v>-0.18497066969746118</c:v>
                </c:pt>
                <c:pt idx="1444">
                  <c:v>-0.13461984325186921</c:v>
                </c:pt>
                <c:pt idx="1445">
                  <c:v>-0.23153068080075911</c:v>
                </c:pt>
                <c:pt idx="1446">
                  <c:v>-0.13284856097781922</c:v>
                </c:pt>
                <c:pt idx="1447">
                  <c:v>-4.535472267133487E-2</c:v>
                </c:pt>
                <c:pt idx="1448">
                  <c:v>-0.25171182329262548</c:v>
                </c:pt>
                <c:pt idx="1449">
                  <c:v>-0.66982836135053958</c:v>
                </c:pt>
                <c:pt idx="1450">
                  <c:v>-0.61042054873629226</c:v>
                </c:pt>
                <c:pt idx="1451">
                  <c:v>-0.44385734159338175</c:v>
                </c:pt>
                <c:pt idx="1452">
                  <c:v>-0.26057890594614902</c:v>
                </c:pt>
                <c:pt idx="1453">
                  <c:v>-0.26023025408322609</c:v>
                </c:pt>
                <c:pt idx="1454">
                  <c:v>-0.30556968749242325</c:v>
                </c:pt>
                <c:pt idx="1455">
                  <c:v>-0.20456980002360978</c:v>
                </c:pt>
                <c:pt idx="1456">
                  <c:v>-0.10517845358304981</c:v>
                </c:pt>
                <c:pt idx="1457">
                  <c:v>-0.13017494644717553</c:v>
                </c:pt>
                <c:pt idx="1458">
                  <c:v>-0.17367620198595407</c:v>
                </c:pt>
                <c:pt idx="1459">
                  <c:v>-0.2205598752681022</c:v>
                </c:pt>
                <c:pt idx="1460">
                  <c:v>-0.11651277713387129</c:v>
                </c:pt>
                <c:pt idx="1461">
                  <c:v>-7.3069085503127129E-2</c:v>
                </c:pt>
                <c:pt idx="1462">
                  <c:v>-0.11123650762428683</c:v>
                </c:pt>
                <c:pt idx="1463">
                  <c:v>-0.23842423720499079</c:v>
                </c:pt>
                <c:pt idx="1464">
                  <c:v>-0.22333207241177999</c:v>
                </c:pt>
                <c:pt idx="1465">
                  <c:v>-0.23380765029244968</c:v>
                </c:pt>
                <c:pt idx="1466">
                  <c:v>-0.21190989393538678</c:v>
                </c:pt>
                <c:pt idx="1467">
                  <c:v>-0.164686874537986</c:v>
                </c:pt>
                <c:pt idx="1468">
                  <c:v>-0.26190380361148974</c:v>
                </c:pt>
                <c:pt idx="1469">
                  <c:v>-0.22586258822319025</c:v>
                </c:pt>
                <c:pt idx="1470">
                  <c:v>-0.2345652933928499</c:v>
                </c:pt>
                <c:pt idx="1471">
                  <c:v>-0.34453918045980492</c:v>
                </c:pt>
                <c:pt idx="1472">
                  <c:v>-0.40292246538185039</c:v>
                </c:pt>
                <c:pt idx="1473">
                  <c:v>-0.48093957092262241</c:v>
                </c:pt>
                <c:pt idx="1474">
                  <c:v>-0.34725821510280819</c:v>
                </c:pt>
                <c:pt idx="1475">
                  <c:v>-0.32689191817750674</c:v>
                </c:pt>
                <c:pt idx="1476">
                  <c:v>-0.46799298004917717</c:v>
                </c:pt>
                <c:pt idx="1477">
                  <c:v>-0.69098974017767989</c:v>
                </c:pt>
                <c:pt idx="1478">
                  <c:v>-0.49858222263211754</c:v>
                </c:pt>
                <c:pt idx="1479">
                  <c:v>-0.56853280839142328</c:v>
                </c:pt>
                <c:pt idx="1480">
                  <c:v>-0.5076701389223216</c:v>
                </c:pt>
                <c:pt idx="1481">
                  <c:v>-0.42074208700002169</c:v>
                </c:pt>
                <c:pt idx="1482">
                  <c:v>-0.39697501669518165</c:v>
                </c:pt>
                <c:pt idx="1483">
                  <c:v>-0.47584385678068863</c:v>
                </c:pt>
                <c:pt idx="1484">
                  <c:v>-0.37740656417543583</c:v>
                </c:pt>
                <c:pt idx="1485">
                  <c:v>-0.48108511289808259</c:v>
                </c:pt>
                <c:pt idx="1486">
                  <c:v>-0.64138622421536517</c:v>
                </c:pt>
                <c:pt idx="1487">
                  <c:v>-0.49924978490577154</c:v>
                </c:pt>
                <c:pt idx="1488">
                  <c:v>-0.6609011596043145</c:v>
                </c:pt>
                <c:pt idx="1489">
                  <c:v>-0.61872435917086643</c:v>
                </c:pt>
                <c:pt idx="1490">
                  <c:v>-0.51350736744023329</c:v>
                </c:pt>
                <c:pt idx="1491">
                  <c:v>-0.56146108161111408</c:v>
                </c:pt>
                <c:pt idx="1492">
                  <c:v>-0.45411969542366937</c:v>
                </c:pt>
                <c:pt idx="1493">
                  <c:v>-0.44815174015587783</c:v>
                </c:pt>
                <c:pt idx="1494">
                  <c:v>-0.44264151559317289</c:v>
                </c:pt>
                <c:pt idx="1495">
                  <c:v>-0.32509242927433152</c:v>
                </c:pt>
                <c:pt idx="1496">
                  <c:v>-0.31726934544121027</c:v>
                </c:pt>
                <c:pt idx="1497">
                  <c:v>-0.23429322357455448</c:v>
                </c:pt>
                <c:pt idx="1498">
                  <c:v>-0.18889561358944279</c:v>
                </c:pt>
                <c:pt idx="1499">
                  <c:v>-0.11972724480057151</c:v>
                </c:pt>
                <c:pt idx="1500">
                  <c:v>-2.1205756451468105E-3</c:v>
                </c:pt>
                <c:pt idx="1501">
                  <c:v>3.0173717963566198E-2</c:v>
                </c:pt>
                <c:pt idx="1502">
                  <c:v>-0.16714867418443291</c:v>
                </c:pt>
                <c:pt idx="1503">
                  <c:v>-9.3810642207661554E-2</c:v>
                </c:pt>
                <c:pt idx="1504">
                  <c:v>-0.21743155918707105</c:v>
                </c:pt>
                <c:pt idx="1505">
                  <c:v>-0.22569682978983166</c:v>
                </c:pt>
                <c:pt idx="1506">
                  <c:v>-0.17081467302243286</c:v>
                </c:pt>
                <c:pt idx="1507">
                  <c:v>-0.31638594778572127</c:v>
                </c:pt>
                <c:pt idx="1508">
                  <c:v>-0.25676633773402163</c:v>
                </c:pt>
                <c:pt idx="1509">
                  <c:v>-0.1591939651786497</c:v>
                </c:pt>
                <c:pt idx="1510">
                  <c:v>-0.25310155051082817</c:v>
                </c:pt>
                <c:pt idx="1511">
                  <c:v>-0.26778600719148271</c:v>
                </c:pt>
                <c:pt idx="1512">
                  <c:v>-0.20843033726139634</c:v>
                </c:pt>
                <c:pt idx="1513">
                  <c:v>-0.21790949627511816</c:v>
                </c:pt>
                <c:pt idx="1514">
                  <c:v>-0.24024210690230124</c:v>
                </c:pt>
                <c:pt idx="1515">
                  <c:v>-0.38129768466144653</c:v>
                </c:pt>
                <c:pt idx="1516">
                  <c:v>-0.33000763592358368</c:v>
                </c:pt>
                <c:pt idx="1517">
                  <c:v>-0.31216195255139767</c:v>
                </c:pt>
                <c:pt idx="1518">
                  <c:v>-0.26370048705663163</c:v>
                </c:pt>
                <c:pt idx="1519">
                  <c:v>-0.30888555874352097</c:v>
                </c:pt>
                <c:pt idx="1520">
                  <c:v>-0.30738613984528523</c:v>
                </c:pt>
                <c:pt idx="1521">
                  <c:v>-0.34791092102077947</c:v>
                </c:pt>
                <c:pt idx="1522">
                  <c:v>-0.36327660200975098</c:v>
                </c:pt>
                <c:pt idx="1523">
                  <c:v>-0.39026343115228662</c:v>
                </c:pt>
                <c:pt idx="1524">
                  <c:v>-0.56116064724128734</c:v>
                </c:pt>
                <c:pt idx="1525">
                  <c:v>-0.40694379194470509</c:v>
                </c:pt>
                <c:pt idx="1526">
                  <c:v>-0.36082806441673587</c:v>
                </c:pt>
                <c:pt idx="1527">
                  <c:v>-0.46176250448736483</c:v>
                </c:pt>
                <c:pt idx="1528">
                  <c:v>-0.39143523018785525</c:v>
                </c:pt>
                <c:pt idx="1529">
                  <c:v>-0.36647009584352291</c:v>
                </c:pt>
                <c:pt idx="1530">
                  <c:v>-0.42444876278324606</c:v>
                </c:pt>
                <c:pt idx="1531">
                  <c:v>-0.43792786004538209</c:v>
                </c:pt>
                <c:pt idx="1532">
                  <c:v>-0.3332109222403361</c:v>
                </c:pt>
                <c:pt idx="1533">
                  <c:v>-0.44044361306159752</c:v>
                </c:pt>
                <c:pt idx="1534">
                  <c:v>-0.35011061238249036</c:v>
                </c:pt>
                <c:pt idx="1535">
                  <c:v>-0.22358530668241633</c:v>
                </c:pt>
                <c:pt idx="1536">
                  <c:v>-0.16363091275039063</c:v>
                </c:pt>
                <c:pt idx="1537">
                  <c:v>-0.11236952224237974</c:v>
                </c:pt>
                <c:pt idx="1538">
                  <c:v>-6.7152968551334444E-2</c:v>
                </c:pt>
                <c:pt idx="1539">
                  <c:v>-0.1596272734145654</c:v>
                </c:pt>
                <c:pt idx="1540">
                  <c:v>-0.13873224759080477</c:v>
                </c:pt>
                <c:pt idx="1541">
                  <c:v>-0.16592367998182167</c:v>
                </c:pt>
                <c:pt idx="1542">
                  <c:v>-0.23697533873079923</c:v>
                </c:pt>
                <c:pt idx="1543">
                  <c:v>-0.23306691048894393</c:v>
                </c:pt>
                <c:pt idx="1544">
                  <c:v>-0.16283050939106689</c:v>
                </c:pt>
                <c:pt idx="1545">
                  <c:v>-0.20097185337036305</c:v>
                </c:pt>
                <c:pt idx="1546">
                  <c:v>-0.38353883989228732</c:v>
                </c:pt>
                <c:pt idx="1547">
                  <c:v>-0.43942500688123404</c:v>
                </c:pt>
                <c:pt idx="1548">
                  <c:v>-0.25842600069699229</c:v>
                </c:pt>
                <c:pt idx="1549">
                  <c:v>-0.17238413650930168</c:v>
                </c:pt>
                <c:pt idx="1550">
                  <c:v>-0.10677805156090098</c:v>
                </c:pt>
                <c:pt idx="1551">
                  <c:v>-2.7202411100909395E-2</c:v>
                </c:pt>
                <c:pt idx="1552">
                  <c:v>-7.6849729281511705E-3</c:v>
                </c:pt>
                <c:pt idx="1553">
                  <c:v>-9.0157957601696953E-2</c:v>
                </c:pt>
                <c:pt idx="1554">
                  <c:v>-0.26025389715185115</c:v>
                </c:pt>
                <c:pt idx="1555">
                  <c:v>-0.10413938101708059</c:v>
                </c:pt>
                <c:pt idx="1556">
                  <c:v>-0.14175487444893839</c:v>
                </c:pt>
                <c:pt idx="1557">
                  <c:v>-0.17944958563307678</c:v>
                </c:pt>
                <c:pt idx="1558">
                  <c:v>-7.486114010065742E-2</c:v>
                </c:pt>
                <c:pt idx="1559">
                  <c:v>-0.10174718103690827</c:v>
                </c:pt>
                <c:pt idx="1560">
                  <c:v>-4.100913752660789E-2</c:v>
                </c:pt>
                <c:pt idx="1561">
                  <c:v>-6.3670699232862948E-2</c:v>
                </c:pt>
                <c:pt idx="1562">
                  <c:v>-3.3680900972547806E-2</c:v>
                </c:pt>
                <c:pt idx="1563">
                  <c:v>-0.12540521221153209</c:v>
                </c:pt>
                <c:pt idx="1564">
                  <c:v>-9.4758485852723034E-2</c:v>
                </c:pt>
                <c:pt idx="1565">
                  <c:v>-5.39704015061232E-3</c:v>
                </c:pt>
                <c:pt idx="1566">
                  <c:v>-4.4922483116328297E-3</c:v>
                </c:pt>
                <c:pt idx="1567">
                  <c:v>-1.4414455902231995E-2</c:v>
                </c:pt>
                <c:pt idx="1568">
                  <c:v>-0.2149477236348914</c:v>
                </c:pt>
                <c:pt idx="1569">
                  <c:v>-0.37616347126129701</c:v>
                </c:pt>
                <c:pt idx="1570">
                  <c:v>-0.45620255500426687</c:v>
                </c:pt>
                <c:pt idx="1571">
                  <c:v>-0.29070406973242224</c:v>
                </c:pt>
                <c:pt idx="1572">
                  <c:v>-0.24324867955439877</c:v>
                </c:pt>
                <c:pt idx="1573">
                  <c:v>-0.29539139284649002</c:v>
                </c:pt>
                <c:pt idx="1574">
                  <c:v>-0.18517299834484877</c:v>
                </c:pt>
                <c:pt idx="1575">
                  <c:v>-0.29829948905688153</c:v>
                </c:pt>
                <c:pt idx="1576">
                  <c:v>-0.30334255584838804</c:v>
                </c:pt>
                <c:pt idx="1577">
                  <c:v>-0.2979195122513042</c:v>
                </c:pt>
                <c:pt idx="1578">
                  <c:v>-0.27226024114982572</c:v>
                </c:pt>
                <c:pt idx="1579">
                  <c:v>-0.25127699264311232</c:v>
                </c:pt>
                <c:pt idx="1580">
                  <c:v>-0.17607046567633255</c:v>
                </c:pt>
                <c:pt idx="1581">
                  <c:v>-0.3996923729588564</c:v>
                </c:pt>
                <c:pt idx="1582">
                  <c:v>-0.4734401288886021</c:v>
                </c:pt>
                <c:pt idx="1583">
                  <c:v>-0.59966521855510435</c:v>
                </c:pt>
                <c:pt idx="1584">
                  <c:v>-0.54336213645951337</c:v>
                </c:pt>
                <c:pt idx="1585">
                  <c:v>-0.32264825413765108</c:v>
                </c:pt>
                <c:pt idx="1586">
                  <c:v>-0.34041418494150266</c:v>
                </c:pt>
                <c:pt idx="1587">
                  <c:v>-0.27264626069110731</c:v>
                </c:pt>
                <c:pt idx="1588">
                  <c:v>-0.31131739455656682</c:v>
                </c:pt>
                <c:pt idx="1589">
                  <c:v>-0.56650457311529934</c:v>
                </c:pt>
                <c:pt idx="1590">
                  <c:v>-0.60708710407418875</c:v>
                </c:pt>
                <c:pt idx="1591">
                  <c:v>-0.47478921450412581</c:v>
                </c:pt>
                <c:pt idx="1592">
                  <c:v>-0.59523023817489018</c:v>
                </c:pt>
                <c:pt idx="1593">
                  <c:v>-0.8002575948591808</c:v>
                </c:pt>
                <c:pt idx="1594">
                  <c:v>-0.59560398149418303</c:v>
                </c:pt>
                <c:pt idx="1595">
                  <c:v>-0.50553927600694903</c:v>
                </c:pt>
                <c:pt idx="1596">
                  <c:v>-0.37511643495908942</c:v>
                </c:pt>
                <c:pt idx="1597">
                  <c:v>-0.28350100839186865</c:v>
                </c:pt>
                <c:pt idx="1598">
                  <c:v>-0.29157913160789739</c:v>
                </c:pt>
                <c:pt idx="1599">
                  <c:v>-0.24864416566887512</c:v>
                </c:pt>
                <c:pt idx="1600">
                  <c:v>-0.24428604108708729</c:v>
                </c:pt>
                <c:pt idx="1601">
                  <c:v>-0.24412479239155055</c:v>
                </c:pt>
                <c:pt idx="1602">
                  <c:v>-0.10986547468609818</c:v>
                </c:pt>
                <c:pt idx="1603">
                  <c:v>-7.2656684183662293E-2</c:v>
                </c:pt>
                <c:pt idx="1604">
                  <c:v>-9.1694050721855228E-2</c:v>
                </c:pt>
                <c:pt idx="1605">
                  <c:v>-2.9938788229418214E-2</c:v>
                </c:pt>
                <c:pt idx="1606">
                  <c:v>-0.10411020615078753</c:v>
                </c:pt>
                <c:pt idx="1607">
                  <c:v>-6.4215767428144985E-2</c:v>
                </c:pt>
                <c:pt idx="1608">
                  <c:v>-0.24193633668230138</c:v>
                </c:pt>
                <c:pt idx="1609">
                  <c:v>-0.2799153838619714</c:v>
                </c:pt>
                <c:pt idx="1610">
                  <c:v>-0.34377848717533344</c:v>
                </c:pt>
                <c:pt idx="1611">
                  <c:v>-0.79133321614766805</c:v>
                </c:pt>
                <c:pt idx="1612">
                  <c:v>-1.1748870394348208</c:v>
                </c:pt>
                <c:pt idx="1613">
                  <c:v>-1.2008409636095092</c:v>
                </c:pt>
                <c:pt idx="1614">
                  <c:v>-1.5321091938532154</c:v>
                </c:pt>
                <c:pt idx="1615">
                  <c:v>-1.2213993125656706</c:v>
                </c:pt>
                <c:pt idx="1616">
                  <c:v>-1.0368742400967259</c:v>
                </c:pt>
                <c:pt idx="1617">
                  <c:v>-0.81773735953822846</c:v>
                </c:pt>
                <c:pt idx="1618">
                  <c:v>-0.56791198138616461</c:v>
                </c:pt>
                <c:pt idx="1619">
                  <c:v>-0.41199655658325268</c:v>
                </c:pt>
                <c:pt idx="1620">
                  <c:v>-0.28153448093819228</c:v>
                </c:pt>
                <c:pt idx="1621">
                  <c:v>-0.19816928129198125</c:v>
                </c:pt>
                <c:pt idx="1622">
                  <c:v>-0.2291863663099255</c:v>
                </c:pt>
                <c:pt idx="1623">
                  <c:v>-0.16521825180934716</c:v>
                </c:pt>
                <c:pt idx="1624">
                  <c:v>-0.13820979008970238</c:v>
                </c:pt>
                <c:pt idx="1625">
                  <c:v>-9.4410221319664339E-2</c:v>
                </c:pt>
                <c:pt idx="1626">
                  <c:v>-0.23804452091026634</c:v>
                </c:pt>
                <c:pt idx="1627">
                  <c:v>-0.30781779436484857</c:v>
                </c:pt>
                <c:pt idx="1628">
                  <c:v>-0.32800338030549026</c:v>
                </c:pt>
                <c:pt idx="1629">
                  <c:v>-0.28299927636602124</c:v>
                </c:pt>
                <c:pt idx="1630">
                  <c:v>-0.4072245675746512</c:v>
                </c:pt>
                <c:pt idx="1631">
                  <c:v>-0.25327668814985105</c:v>
                </c:pt>
                <c:pt idx="1632">
                  <c:v>-0.15678133429567612</c:v>
                </c:pt>
                <c:pt idx="1633">
                  <c:v>-0.22753037984134611</c:v>
                </c:pt>
                <c:pt idx="1634">
                  <c:v>-0.32006922451908015</c:v>
                </c:pt>
                <c:pt idx="1635">
                  <c:v>-0.19752650053153034</c:v>
                </c:pt>
                <c:pt idx="1636">
                  <c:v>-0.13920358315733167</c:v>
                </c:pt>
                <c:pt idx="1637">
                  <c:v>-0.16443246016237012</c:v>
                </c:pt>
                <c:pt idx="1638">
                  <c:v>-0.30156740246792768</c:v>
                </c:pt>
                <c:pt idx="1639">
                  <c:v>-0.14343728469999112</c:v>
                </c:pt>
                <c:pt idx="1640">
                  <c:v>-4.3711400618694565E-2</c:v>
                </c:pt>
                <c:pt idx="1641">
                  <c:v>-6.2117514313391797E-2</c:v>
                </c:pt>
                <c:pt idx="1642">
                  <c:v>-9.82994902638335E-2</c:v>
                </c:pt>
                <c:pt idx="1643">
                  <c:v>-0.20974397937496098</c:v>
                </c:pt>
                <c:pt idx="1644">
                  <c:v>-0.22661396106044859</c:v>
                </c:pt>
                <c:pt idx="1645">
                  <c:v>-0.21007689744792568</c:v>
                </c:pt>
                <c:pt idx="1646">
                  <c:v>-0.15690338777592122</c:v>
                </c:pt>
                <c:pt idx="1647">
                  <c:v>-0.14075750931546199</c:v>
                </c:pt>
                <c:pt idx="1648">
                  <c:v>-0.31743115891080975</c:v>
                </c:pt>
                <c:pt idx="1649">
                  <c:v>-0.14358689750385675</c:v>
                </c:pt>
                <c:pt idx="1650">
                  <c:v>-0.24852257834819486</c:v>
                </c:pt>
                <c:pt idx="1651">
                  <c:v>-0.18907616769614349</c:v>
                </c:pt>
                <c:pt idx="1652">
                  <c:v>-0.10909706638922285</c:v>
                </c:pt>
                <c:pt idx="1653">
                  <c:v>-5.3440997235608655E-2</c:v>
                </c:pt>
                <c:pt idx="1654">
                  <c:v>-0.15756355198599195</c:v>
                </c:pt>
                <c:pt idx="1655">
                  <c:v>-0.15769174715759982</c:v>
                </c:pt>
                <c:pt idx="1656">
                  <c:v>-0.19327022523927678</c:v>
                </c:pt>
                <c:pt idx="1657">
                  <c:v>-0.27715483251169748</c:v>
                </c:pt>
                <c:pt idx="1658">
                  <c:v>-0.21864395561961572</c:v>
                </c:pt>
                <c:pt idx="1659">
                  <c:v>-0.19583293454923117</c:v>
                </c:pt>
                <c:pt idx="1660">
                  <c:v>-0.16815848508662654</c:v>
                </c:pt>
                <c:pt idx="1661">
                  <c:v>-0.25516109462902892</c:v>
                </c:pt>
                <c:pt idx="1662">
                  <c:v>-0.30611477051418923</c:v>
                </c:pt>
                <c:pt idx="1663">
                  <c:v>-0.27201775889880603</c:v>
                </c:pt>
                <c:pt idx="1664">
                  <c:v>-0.33409077813697169</c:v>
                </c:pt>
                <c:pt idx="1665">
                  <c:v>-0.40816324973702056</c:v>
                </c:pt>
                <c:pt idx="1666">
                  <c:v>-0.64804345583973944</c:v>
                </c:pt>
                <c:pt idx="1667">
                  <c:v>-0.59478955248992749</c:v>
                </c:pt>
                <c:pt idx="1668">
                  <c:v>-0.60461221796942177</c:v>
                </c:pt>
                <c:pt idx="1669">
                  <c:v>-0.46476489836048662</c:v>
                </c:pt>
                <c:pt idx="1670">
                  <c:v>-0.28526929241186216</c:v>
                </c:pt>
                <c:pt idx="1671">
                  <c:v>-0.19120095798019268</c:v>
                </c:pt>
                <c:pt idx="1672">
                  <c:v>-0.20639102169962131</c:v>
                </c:pt>
                <c:pt idx="1673">
                  <c:v>-0.14057321790545566</c:v>
                </c:pt>
                <c:pt idx="1674">
                  <c:v>-0.10444191604131166</c:v>
                </c:pt>
                <c:pt idx="1675">
                  <c:v>-0.17411224328232044</c:v>
                </c:pt>
                <c:pt idx="1676">
                  <c:v>-0.18810671283237215</c:v>
                </c:pt>
                <c:pt idx="1677">
                  <c:v>-0.40354980615638913</c:v>
                </c:pt>
                <c:pt idx="1678">
                  <c:v>-0.31649244753699002</c:v>
                </c:pt>
                <c:pt idx="1679">
                  <c:v>-0.24301996665502978</c:v>
                </c:pt>
                <c:pt idx="1680">
                  <c:v>-0.33375474241206105</c:v>
                </c:pt>
                <c:pt idx="1681">
                  <c:v>-0.24270152175148557</c:v>
                </c:pt>
                <c:pt idx="1682">
                  <c:v>-0.19925532272209856</c:v>
                </c:pt>
                <c:pt idx="1683">
                  <c:v>-6.7796794127355897E-2</c:v>
                </c:pt>
                <c:pt idx="1684">
                  <c:v>-2.4575974058554856E-2</c:v>
                </c:pt>
                <c:pt idx="1685">
                  <c:v>1.2157307387583156E-2</c:v>
                </c:pt>
                <c:pt idx="1686">
                  <c:v>6.6709902196739043E-2</c:v>
                </c:pt>
                <c:pt idx="1687">
                  <c:v>0.13775904317072477</c:v>
                </c:pt>
                <c:pt idx="1688">
                  <c:v>0.14434497122441478</c:v>
                </c:pt>
                <c:pt idx="1689">
                  <c:v>7.3459003042437299E-2</c:v>
                </c:pt>
                <c:pt idx="1690">
                  <c:v>-0.18135395755643513</c:v>
                </c:pt>
                <c:pt idx="1691">
                  <c:v>-0.12453209081654268</c:v>
                </c:pt>
                <c:pt idx="1692">
                  <c:v>-5.3925705741463034E-2</c:v>
                </c:pt>
                <c:pt idx="1693">
                  <c:v>-8.1322731600180137E-2</c:v>
                </c:pt>
                <c:pt idx="1694">
                  <c:v>-0.12492374425114446</c:v>
                </c:pt>
                <c:pt idx="1695">
                  <c:v>7.033435865719001E-3</c:v>
                </c:pt>
                <c:pt idx="1696">
                  <c:v>1.1259592995285762E-2</c:v>
                </c:pt>
                <c:pt idx="1697">
                  <c:v>-0.13950217624136185</c:v>
                </c:pt>
                <c:pt idx="1698">
                  <c:v>-3.0891436410814196E-2</c:v>
                </c:pt>
                <c:pt idx="1699">
                  <c:v>4.9239515946935528E-2</c:v>
                </c:pt>
                <c:pt idx="1700">
                  <c:v>8.7094922192300528E-2</c:v>
                </c:pt>
                <c:pt idx="1701">
                  <c:v>-6.7056743863595697E-2</c:v>
                </c:pt>
                <c:pt idx="1702">
                  <c:v>-4.4178812567114388E-2</c:v>
                </c:pt>
                <c:pt idx="1703">
                  <c:v>-2.8437928504258622E-2</c:v>
                </c:pt>
                <c:pt idx="1704">
                  <c:v>4.3665547721792777E-2</c:v>
                </c:pt>
                <c:pt idx="1705">
                  <c:v>-5.4627512382862543E-2</c:v>
                </c:pt>
                <c:pt idx="1706">
                  <c:v>-6.2086816476795856E-2</c:v>
                </c:pt>
                <c:pt idx="1707">
                  <c:v>-8.3342029117414354E-2</c:v>
                </c:pt>
                <c:pt idx="1708">
                  <c:v>2.3684314914113838E-2</c:v>
                </c:pt>
                <c:pt idx="1709">
                  <c:v>0.10019243873358555</c:v>
                </c:pt>
                <c:pt idx="1710">
                  <c:v>0.10949723895155666</c:v>
                </c:pt>
                <c:pt idx="1711">
                  <c:v>-5.3292106291850661E-2</c:v>
                </c:pt>
                <c:pt idx="1712">
                  <c:v>-7.1940393716235493E-2</c:v>
                </c:pt>
                <c:pt idx="1713">
                  <c:v>-6.7334026779965236E-2</c:v>
                </c:pt>
                <c:pt idx="1714">
                  <c:v>-4.3969352463304356E-2</c:v>
                </c:pt>
                <c:pt idx="1715">
                  <c:v>5.2911606996586431E-2</c:v>
                </c:pt>
                <c:pt idx="1716">
                  <c:v>3.5473182602619988E-2</c:v>
                </c:pt>
                <c:pt idx="1717">
                  <c:v>0.13891023483142939</c:v>
                </c:pt>
                <c:pt idx="1718">
                  <c:v>0.165477878602103</c:v>
                </c:pt>
                <c:pt idx="1719">
                  <c:v>6.0029990882138715E-2</c:v>
                </c:pt>
                <c:pt idx="1720">
                  <c:v>9.7338186014794811E-2</c:v>
                </c:pt>
                <c:pt idx="1721">
                  <c:v>0.10284839843868707</c:v>
                </c:pt>
                <c:pt idx="1722">
                  <c:v>-1.0503232667807685E-2</c:v>
                </c:pt>
                <c:pt idx="1723">
                  <c:v>-0.14593050759499004</c:v>
                </c:pt>
                <c:pt idx="1724">
                  <c:v>-8.721179834379765E-2</c:v>
                </c:pt>
                <c:pt idx="1725">
                  <c:v>-2.9360686049661633E-2</c:v>
                </c:pt>
                <c:pt idx="1726">
                  <c:v>-7.8241471175811983E-4</c:v>
                </c:pt>
                <c:pt idx="1727">
                  <c:v>1.0932506729779074E-2</c:v>
                </c:pt>
                <c:pt idx="1728">
                  <c:v>9.0554731367518126E-2</c:v>
                </c:pt>
                <c:pt idx="1729">
                  <c:v>0.11988785713870763</c:v>
                </c:pt>
                <c:pt idx="1730">
                  <c:v>-3.6831946685025457E-2</c:v>
                </c:pt>
                <c:pt idx="1731">
                  <c:v>3.2696775600394058E-2</c:v>
                </c:pt>
                <c:pt idx="1732">
                  <c:v>2.4994093418480683E-2</c:v>
                </c:pt>
                <c:pt idx="1733">
                  <c:v>6.2867180784137888E-2</c:v>
                </c:pt>
                <c:pt idx="1734">
                  <c:v>-0.1235451559484961</c:v>
                </c:pt>
                <c:pt idx="1735">
                  <c:v>-0.16545946502276371</c:v>
                </c:pt>
                <c:pt idx="1736">
                  <c:v>-0.85858832195170076</c:v>
                </c:pt>
                <c:pt idx="1737">
                  <c:v>-0.66785421371603948</c:v>
                </c:pt>
                <c:pt idx="1738">
                  <c:v>-1.3959106374074524</c:v>
                </c:pt>
                <c:pt idx="1739">
                  <c:v>-1.2499966284411508</c:v>
                </c:pt>
                <c:pt idx="1740">
                  <c:v>-0.95399833906029141</c:v>
                </c:pt>
                <c:pt idx="1741">
                  <c:v>-0.74885215740240219</c:v>
                </c:pt>
                <c:pt idx="1742">
                  <c:v>-0.48830951910884896</c:v>
                </c:pt>
                <c:pt idx="1743">
                  <c:v>-0.33112523041296626</c:v>
                </c:pt>
                <c:pt idx="1744">
                  <c:v>-0.31689347474856827</c:v>
                </c:pt>
                <c:pt idx="1745">
                  <c:v>-0.19812753304945566</c:v>
                </c:pt>
                <c:pt idx="1746">
                  <c:v>-0.1489489698516451</c:v>
                </c:pt>
                <c:pt idx="1747">
                  <c:v>-0.10485013535396587</c:v>
                </c:pt>
                <c:pt idx="1748">
                  <c:v>-4.1244238503064926E-2</c:v>
                </c:pt>
                <c:pt idx="1749">
                  <c:v>3.1271061781844793E-2</c:v>
                </c:pt>
                <c:pt idx="1750">
                  <c:v>5.6967970420206654E-2</c:v>
                </c:pt>
                <c:pt idx="1751">
                  <c:v>2.4866816032666328E-2</c:v>
                </c:pt>
                <c:pt idx="1752">
                  <c:v>-4.9666639839411171E-2</c:v>
                </c:pt>
                <c:pt idx="1753">
                  <c:v>2.2155743129131239E-2</c:v>
                </c:pt>
                <c:pt idx="1754">
                  <c:v>1.2608411008045715E-2</c:v>
                </c:pt>
                <c:pt idx="1755">
                  <c:v>1.0377073628686107E-2</c:v>
                </c:pt>
                <c:pt idx="1756">
                  <c:v>5.2159925469139896E-2</c:v>
                </c:pt>
                <c:pt idx="1757">
                  <c:v>0.14211150283998919</c:v>
                </c:pt>
                <c:pt idx="1758">
                  <c:v>1.8882357152801718E-2</c:v>
                </c:pt>
                <c:pt idx="1759">
                  <c:v>3.4103676201853991E-2</c:v>
                </c:pt>
                <c:pt idx="1760">
                  <c:v>-5.5904386409037526E-2</c:v>
                </c:pt>
                <c:pt idx="1761">
                  <c:v>-0.26942514937462153</c:v>
                </c:pt>
                <c:pt idx="1762">
                  <c:v>-0.21413509742790907</c:v>
                </c:pt>
                <c:pt idx="1763">
                  <c:v>-0.15644452069163092</c:v>
                </c:pt>
                <c:pt idx="1764">
                  <c:v>-9.1970116057966844E-2</c:v>
                </c:pt>
                <c:pt idx="1765">
                  <c:v>-7.6877300779673655E-2</c:v>
                </c:pt>
                <c:pt idx="1766">
                  <c:v>-1.7604093686285668E-2</c:v>
                </c:pt>
                <c:pt idx="1767">
                  <c:v>-4.7042401220658198E-2</c:v>
                </c:pt>
                <c:pt idx="1768">
                  <c:v>-1.0249475708156788E-2</c:v>
                </c:pt>
                <c:pt idx="1769">
                  <c:v>6.4773748370417369E-2</c:v>
                </c:pt>
                <c:pt idx="1770">
                  <c:v>-5.7209806064294752E-2</c:v>
                </c:pt>
                <c:pt idx="1771">
                  <c:v>1.7561672141237702E-3</c:v>
                </c:pt>
                <c:pt idx="1772">
                  <c:v>-0.10610723372749703</c:v>
                </c:pt>
                <c:pt idx="1773">
                  <c:v>-0.45677281476792764</c:v>
                </c:pt>
                <c:pt idx="1774">
                  <c:v>-0.39357992892003446</c:v>
                </c:pt>
                <c:pt idx="1775">
                  <c:v>-0.46794847994841426</c:v>
                </c:pt>
                <c:pt idx="1776">
                  <c:v>-0.82261949705227666</c:v>
                </c:pt>
                <c:pt idx="1777">
                  <c:v>-0.98197721634889956</c:v>
                </c:pt>
                <c:pt idx="1778">
                  <c:v>-0.83151894552982863</c:v>
                </c:pt>
                <c:pt idx="1779">
                  <c:v>-0.76188449178951811</c:v>
                </c:pt>
                <c:pt idx="1780">
                  <c:v>-0.6493735174432107</c:v>
                </c:pt>
                <c:pt idx="1781">
                  <c:v>-0.47253476472170736</c:v>
                </c:pt>
                <c:pt idx="1782">
                  <c:v>-0.74581209627465817</c:v>
                </c:pt>
                <c:pt idx="1783">
                  <c:v>-0.61905471487536179</c:v>
                </c:pt>
                <c:pt idx="1784">
                  <c:v>-0.64123757852657259</c:v>
                </c:pt>
                <c:pt idx="1785">
                  <c:v>-0.49595842793696399</c:v>
                </c:pt>
                <c:pt idx="1786">
                  <c:v>-0.42464102011299437</c:v>
                </c:pt>
                <c:pt idx="1787">
                  <c:v>-0.35499397669977306</c:v>
                </c:pt>
                <c:pt idx="1788">
                  <c:v>-0.27740276784674783</c:v>
                </c:pt>
                <c:pt idx="1789">
                  <c:v>-0.29514636710093567</c:v>
                </c:pt>
                <c:pt idx="1790">
                  <c:v>-0.23432393609943714</c:v>
                </c:pt>
                <c:pt idx="1791">
                  <c:v>-0.21010665147484364</c:v>
                </c:pt>
                <c:pt idx="1792">
                  <c:v>-0.12819539867418706</c:v>
                </c:pt>
                <c:pt idx="1793">
                  <c:v>-0.10478963046042278</c:v>
                </c:pt>
                <c:pt idx="1794">
                  <c:v>-3.9652345348767486E-2</c:v>
                </c:pt>
                <c:pt idx="1795">
                  <c:v>-0.14162718541280669</c:v>
                </c:pt>
                <c:pt idx="1796">
                  <c:v>-0.10530611976900946</c:v>
                </c:pt>
                <c:pt idx="1797">
                  <c:v>2.3118515196337425E-3</c:v>
                </c:pt>
                <c:pt idx="1798">
                  <c:v>4.3489883507042429E-2</c:v>
                </c:pt>
                <c:pt idx="1799">
                  <c:v>2.6566796187013464E-2</c:v>
                </c:pt>
                <c:pt idx="1800">
                  <c:v>7.3665647346259772E-2</c:v>
                </c:pt>
                <c:pt idx="1801">
                  <c:v>2.9456423095172768E-2</c:v>
                </c:pt>
                <c:pt idx="1802">
                  <c:v>-2.1206786028767726E-2</c:v>
                </c:pt>
                <c:pt idx="1803">
                  <c:v>6.9767405337427396E-2</c:v>
                </c:pt>
                <c:pt idx="1804">
                  <c:v>5.8586471537850744E-2</c:v>
                </c:pt>
                <c:pt idx="1805">
                  <c:v>0.16373866120895803</c:v>
                </c:pt>
                <c:pt idx="1806">
                  <c:v>0.17095537254031143</c:v>
                </c:pt>
                <c:pt idx="1807">
                  <c:v>0.12855673516395019</c:v>
                </c:pt>
                <c:pt idx="1808">
                  <c:v>0.16185071571056261</c:v>
                </c:pt>
                <c:pt idx="1809">
                  <c:v>0.11950818849474633</c:v>
                </c:pt>
                <c:pt idx="1810">
                  <c:v>2.357545903838161E-2</c:v>
                </c:pt>
                <c:pt idx="1811">
                  <c:v>-1.4481720288492046E-2</c:v>
                </c:pt>
                <c:pt idx="1812">
                  <c:v>-5.8394567695762836E-3</c:v>
                </c:pt>
                <c:pt idx="1813">
                  <c:v>4.271242427391559E-2</c:v>
                </c:pt>
                <c:pt idx="1814">
                  <c:v>-3.9097604046760923E-2</c:v>
                </c:pt>
                <c:pt idx="1815">
                  <c:v>-0.1083736424471449</c:v>
                </c:pt>
                <c:pt idx="1816">
                  <c:v>-0.22108208436698656</c:v>
                </c:pt>
                <c:pt idx="1817">
                  <c:v>-0.19125407575650025</c:v>
                </c:pt>
                <c:pt idx="1818">
                  <c:v>-0.18154544181853582</c:v>
                </c:pt>
                <c:pt idx="1819">
                  <c:v>-0.20288333949071505</c:v>
                </c:pt>
                <c:pt idx="1820">
                  <c:v>-0.1172679719555306</c:v>
                </c:pt>
                <c:pt idx="1821">
                  <c:v>-4.1156822186937052E-2</c:v>
                </c:pt>
                <c:pt idx="1822">
                  <c:v>6.7395798871407869E-2</c:v>
                </c:pt>
                <c:pt idx="1823">
                  <c:v>-5.0656113007719938E-2</c:v>
                </c:pt>
                <c:pt idx="1824">
                  <c:v>-4.4879733269718378E-3</c:v>
                </c:pt>
                <c:pt idx="1825">
                  <c:v>-1.0199259400447731E-2</c:v>
                </c:pt>
                <c:pt idx="1826">
                  <c:v>3.5007253393557598E-2</c:v>
                </c:pt>
                <c:pt idx="1827">
                  <c:v>4.3289412260021504E-2</c:v>
                </c:pt>
                <c:pt idx="1828">
                  <c:v>0.12699503011318924</c:v>
                </c:pt>
                <c:pt idx="1829">
                  <c:v>9.2506886413676589E-2</c:v>
                </c:pt>
                <c:pt idx="1830">
                  <c:v>0.11834910707699375</c:v>
                </c:pt>
                <c:pt idx="1831">
                  <c:v>-1.8495472894990608E-2</c:v>
                </c:pt>
                <c:pt idx="1832">
                  <c:v>-8.5327555966249163E-2</c:v>
                </c:pt>
                <c:pt idx="1833">
                  <c:v>1.9073744525429398E-2</c:v>
                </c:pt>
                <c:pt idx="1834">
                  <c:v>4.7396539937211109E-2</c:v>
                </c:pt>
                <c:pt idx="1835">
                  <c:v>0.10997569684897077</c:v>
                </c:pt>
                <c:pt idx="1836">
                  <c:v>0.11060371336215757</c:v>
                </c:pt>
                <c:pt idx="1837">
                  <c:v>0.17221295251362995</c:v>
                </c:pt>
                <c:pt idx="1838">
                  <c:v>0.1498971278965312</c:v>
                </c:pt>
                <c:pt idx="1839">
                  <c:v>0.14833810224457558</c:v>
                </c:pt>
                <c:pt idx="1840">
                  <c:v>0.13536184337743531</c:v>
                </c:pt>
                <c:pt idx="1841">
                  <c:v>0.16497698991232709</c:v>
                </c:pt>
                <c:pt idx="1842">
                  <c:v>0.16812273936860581</c:v>
                </c:pt>
                <c:pt idx="1843">
                  <c:v>0.21338871877515053</c:v>
                </c:pt>
                <c:pt idx="1844">
                  <c:v>0.25533466876112104</c:v>
                </c:pt>
                <c:pt idx="1845">
                  <c:v>0.28123374946666851</c:v>
                </c:pt>
                <c:pt idx="1846">
                  <c:v>0.2646205251746867</c:v>
                </c:pt>
                <c:pt idx="1847">
                  <c:v>0.31474811026946337</c:v>
                </c:pt>
                <c:pt idx="1848">
                  <c:v>0.24947262267137826</c:v>
                </c:pt>
                <c:pt idx="1849">
                  <c:v>0.18900457481144095</c:v>
                </c:pt>
                <c:pt idx="1850">
                  <c:v>9.7154600366157542E-2</c:v>
                </c:pt>
                <c:pt idx="1851">
                  <c:v>9.9211659543594233E-2</c:v>
                </c:pt>
                <c:pt idx="1852">
                  <c:v>0.1343970042010901</c:v>
                </c:pt>
                <c:pt idx="1853">
                  <c:v>0.13868925614000613</c:v>
                </c:pt>
                <c:pt idx="1854">
                  <c:v>0.20573620189079658</c:v>
                </c:pt>
                <c:pt idx="1855">
                  <c:v>-1.4258451604880817E-2</c:v>
                </c:pt>
                <c:pt idx="1856">
                  <c:v>-9.4435837230927119E-2</c:v>
                </c:pt>
                <c:pt idx="1857">
                  <c:v>-1.441628041098722E-2</c:v>
                </c:pt>
                <c:pt idx="1858">
                  <c:v>-0.12005840647960908</c:v>
                </c:pt>
                <c:pt idx="1859">
                  <c:v>-0.19345762077269407</c:v>
                </c:pt>
                <c:pt idx="1860">
                  <c:v>-0.25300456779596492</c:v>
                </c:pt>
                <c:pt idx="1861">
                  <c:v>-0.23377047233738668</c:v>
                </c:pt>
                <c:pt idx="1862">
                  <c:v>-0.88092701235227255</c:v>
                </c:pt>
                <c:pt idx="1863">
                  <c:v>-1.1060990769714834</c:v>
                </c:pt>
                <c:pt idx="1864">
                  <c:v>-2.0204470170855942</c:v>
                </c:pt>
                <c:pt idx="1865">
                  <c:v>-1.6494359099421751</c:v>
                </c:pt>
                <c:pt idx="1866">
                  <c:v>-1.4003675222386849</c:v>
                </c:pt>
                <c:pt idx="1867">
                  <c:v>-1.1151225853546063</c:v>
                </c:pt>
                <c:pt idx="1868">
                  <c:v>-0.94369083210655014</c:v>
                </c:pt>
                <c:pt idx="1869">
                  <c:v>-0.78400215544719942</c:v>
                </c:pt>
                <c:pt idx="1870">
                  <c:v>-0.62469241959774668</c:v>
                </c:pt>
                <c:pt idx="1871">
                  <c:v>-0.49339823256681603</c:v>
                </c:pt>
                <c:pt idx="1872">
                  <c:v>-0.45414450239687693</c:v>
                </c:pt>
                <c:pt idx="1873">
                  <c:v>-0.385087738413873</c:v>
                </c:pt>
                <c:pt idx="1874">
                  <c:v>-0.38592134407390305</c:v>
                </c:pt>
                <c:pt idx="1875">
                  <c:v>-0.31593981910262381</c:v>
                </c:pt>
                <c:pt idx="1876">
                  <c:v>-0.38933387144065723</c:v>
                </c:pt>
                <c:pt idx="1877">
                  <c:v>-0.34800387544597061</c:v>
                </c:pt>
                <c:pt idx="1878">
                  <c:v>-0.33277951031516012</c:v>
                </c:pt>
                <c:pt idx="1879">
                  <c:v>-0.22481139242326253</c:v>
                </c:pt>
                <c:pt idx="1880">
                  <c:v>-0.47351302510558174</c:v>
                </c:pt>
                <c:pt idx="1881">
                  <c:v>-0.40594077309825188</c:v>
                </c:pt>
                <c:pt idx="1882">
                  <c:v>-0.23241228742524081</c:v>
                </c:pt>
                <c:pt idx="1883">
                  <c:v>-0.16809539130223722</c:v>
                </c:pt>
                <c:pt idx="1884">
                  <c:v>-0.12289987195803213</c:v>
                </c:pt>
                <c:pt idx="1885">
                  <c:v>-0.10513599646073954</c:v>
                </c:pt>
                <c:pt idx="1886">
                  <c:v>-4.156410959537811E-2</c:v>
                </c:pt>
                <c:pt idx="1887">
                  <c:v>-4.4473107860656752E-2</c:v>
                </c:pt>
                <c:pt idx="1888">
                  <c:v>-2.0559165862636702E-2</c:v>
                </c:pt>
                <c:pt idx="1889">
                  <c:v>-5.9140670459087663E-2</c:v>
                </c:pt>
                <c:pt idx="1890">
                  <c:v>-3.0240561655799501E-2</c:v>
                </c:pt>
                <c:pt idx="1891">
                  <c:v>3.9591840231481948E-2</c:v>
                </c:pt>
                <c:pt idx="1892">
                  <c:v>-4.4463514432853957E-3</c:v>
                </c:pt>
                <c:pt idx="1893">
                  <c:v>-8.8127930855647033E-2</c:v>
                </c:pt>
                <c:pt idx="1894">
                  <c:v>-6.4405065166656131E-2</c:v>
                </c:pt>
                <c:pt idx="1895">
                  <c:v>-7.3541423567800523E-2</c:v>
                </c:pt>
                <c:pt idx="1896">
                  <c:v>-1.0576419812397986E-2</c:v>
                </c:pt>
                <c:pt idx="1897">
                  <c:v>-4.1747937568396822E-2</c:v>
                </c:pt>
                <c:pt idx="1898">
                  <c:v>-1.0576535427282558E-2</c:v>
                </c:pt>
                <c:pt idx="1899">
                  <c:v>6.0433436951299969E-2</c:v>
                </c:pt>
                <c:pt idx="1900">
                  <c:v>5.8043382693055104E-2</c:v>
                </c:pt>
                <c:pt idx="1901">
                  <c:v>0.11315676111137758</c:v>
                </c:pt>
                <c:pt idx="1902">
                  <c:v>-0.11131718513587535</c:v>
                </c:pt>
                <c:pt idx="1903">
                  <c:v>-8.9844930117896293E-2</c:v>
                </c:pt>
                <c:pt idx="1904">
                  <c:v>-5.4629568834118056E-2</c:v>
                </c:pt>
                <c:pt idx="1905">
                  <c:v>-5.4153419384507372E-2</c:v>
                </c:pt>
                <c:pt idx="1906">
                  <c:v>-6.8951545560265087E-2</c:v>
                </c:pt>
                <c:pt idx="1907">
                  <c:v>-0.22400436338864155</c:v>
                </c:pt>
                <c:pt idx="1908">
                  <c:v>-0.21309099700244588</c:v>
                </c:pt>
                <c:pt idx="1909">
                  <c:v>-0.28158152899508482</c:v>
                </c:pt>
                <c:pt idx="1910">
                  <c:v>-0.31721890964928395</c:v>
                </c:pt>
                <c:pt idx="1911">
                  <c:v>-0.25755180692023172</c:v>
                </c:pt>
                <c:pt idx="1912">
                  <c:v>-0.24408603937452791</c:v>
                </c:pt>
                <c:pt idx="1913">
                  <c:v>-0.34472176170942503</c:v>
                </c:pt>
                <c:pt idx="1914">
                  <c:v>-0.36537135005167165</c:v>
                </c:pt>
                <c:pt idx="1915">
                  <c:v>-0.25086328584924716</c:v>
                </c:pt>
                <c:pt idx="1916">
                  <c:v>-0.21187785362015893</c:v>
                </c:pt>
                <c:pt idx="1917">
                  <c:v>-0.2443799595305978</c:v>
                </c:pt>
                <c:pt idx="1918">
                  <c:v>-0.28231173421029021</c:v>
                </c:pt>
                <c:pt idx="1919">
                  <c:v>-0.23208775612119753</c:v>
                </c:pt>
                <c:pt idx="1920">
                  <c:v>-0.2099534426113073</c:v>
                </c:pt>
                <c:pt idx="1921">
                  <c:v>-0.22412174655727068</c:v>
                </c:pt>
                <c:pt idx="1922">
                  <c:v>-0.35873896199448474</c:v>
                </c:pt>
                <c:pt idx="1923">
                  <c:v>-0.52340583530189666</c:v>
                </c:pt>
                <c:pt idx="1924">
                  <c:v>-0.66682059378962499</c:v>
                </c:pt>
                <c:pt idx="1925">
                  <c:v>-0.86550800045209819</c:v>
                </c:pt>
                <c:pt idx="1926">
                  <c:v>-1.1606542484589897</c:v>
                </c:pt>
                <c:pt idx="1927">
                  <c:v>-0.93841042531508556</c:v>
                </c:pt>
                <c:pt idx="1928">
                  <c:v>-1.1150556103458358</c:v>
                </c:pt>
                <c:pt idx="1929">
                  <c:v>-0.91938861906296854</c:v>
                </c:pt>
                <c:pt idx="1930">
                  <c:v>-0.79226708061405615</c:v>
                </c:pt>
                <c:pt idx="1931">
                  <c:v>-0.61066197241261522</c:v>
                </c:pt>
                <c:pt idx="1932">
                  <c:v>-0.50572510947275084</c:v>
                </c:pt>
                <c:pt idx="1933">
                  <c:v>-0.36617585350693449</c:v>
                </c:pt>
                <c:pt idx="1934">
                  <c:v>-0.19964882667000061</c:v>
                </c:pt>
                <c:pt idx="1935">
                  <c:v>-0.16026088656619525</c:v>
                </c:pt>
                <c:pt idx="1936">
                  <c:v>-0.15062387851351253</c:v>
                </c:pt>
                <c:pt idx="1937">
                  <c:v>-0.15849631384182136</c:v>
                </c:pt>
                <c:pt idx="1938">
                  <c:v>-0.24127541231999206</c:v>
                </c:pt>
                <c:pt idx="1939">
                  <c:v>-0.34994234163957433</c:v>
                </c:pt>
                <c:pt idx="1940">
                  <c:v>-0.3494230311669565</c:v>
                </c:pt>
                <c:pt idx="1941">
                  <c:v>-0.22712575483800973</c:v>
                </c:pt>
                <c:pt idx="1942">
                  <c:v>-0.23099148599974439</c:v>
                </c:pt>
                <c:pt idx="1943">
                  <c:v>-0.13451146337102318</c:v>
                </c:pt>
                <c:pt idx="1944">
                  <c:v>-5.6253815971187629E-2</c:v>
                </c:pt>
                <c:pt idx="1945">
                  <c:v>-3.7703158858791344E-2</c:v>
                </c:pt>
                <c:pt idx="1946">
                  <c:v>-0.13169422656995397</c:v>
                </c:pt>
                <c:pt idx="1947">
                  <c:v>-0.14211940209933946</c:v>
                </c:pt>
                <c:pt idx="1948">
                  <c:v>-0.13305114837675661</c:v>
                </c:pt>
                <c:pt idx="1949">
                  <c:v>-0.32519244055782137</c:v>
                </c:pt>
                <c:pt idx="1950">
                  <c:v>-0.28726391470347606</c:v>
                </c:pt>
                <c:pt idx="1951">
                  <c:v>-0.32560332980410578</c:v>
                </c:pt>
                <c:pt idx="1952">
                  <c:v>-0.33157497496333976</c:v>
                </c:pt>
                <c:pt idx="1953">
                  <c:v>-0.2511942616906877</c:v>
                </c:pt>
                <c:pt idx="1954">
                  <c:v>-0.17605092716811299</c:v>
                </c:pt>
                <c:pt idx="1955">
                  <c:v>-0.18619651523969546</c:v>
                </c:pt>
                <c:pt idx="1956">
                  <c:v>-0.30690687480270418</c:v>
                </c:pt>
                <c:pt idx="1957">
                  <c:v>-0.24032843817294933</c:v>
                </c:pt>
                <c:pt idx="1958">
                  <c:v>-9.8181403822055799E-2</c:v>
                </c:pt>
                <c:pt idx="1959">
                  <c:v>-5.8426021197329842E-2</c:v>
                </c:pt>
                <c:pt idx="1960">
                  <c:v>5.9668508627527372E-2</c:v>
                </c:pt>
                <c:pt idx="1961">
                  <c:v>9.3814417110651471E-2</c:v>
                </c:pt>
                <c:pt idx="1962">
                  <c:v>0.11816217634963622</c:v>
                </c:pt>
                <c:pt idx="1963">
                  <c:v>0.18422047376804213</c:v>
                </c:pt>
                <c:pt idx="1964">
                  <c:v>-1.3607356981194418E-2</c:v>
                </c:pt>
                <c:pt idx="1965">
                  <c:v>-0.130996860485492</c:v>
                </c:pt>
                <c:pt idx="1966">
                  <c:v>-0.19832286349090789</c:v>
                </c:pt>
                <c:pt idx="1967">
                  <c:v>-8.1409612039403445E-2</c:v>
                </c:pt>
                <c:pt idx="1968">
                  <c:v>-4.1098931851003224E-2</c:v>
                </c:pt>
                <c:pt idx="1969">
                  <c:v>-3.7717690842428001E-2</c:v>
                </c:pt>
                <c:pt idx="1970">
                  <c:v>-0.1702783176204187</c:v>
                </c:pt>
                <c:pt idx="1971">
                  <c:v>-0.20895611146464371</c:v>
                </c:pt>
                <c:pt idx="1972">
                  <c:v>-0.13959233262506493</c:v>
                </c:pt>
                <c:pt idx="1973">
                  <c:v>-0.10330587927299283</c:v>
                </c:pt>
                <c:pt idx="1974">
                  <c:v>-0.11373553569164933</c:v>
                </c:pt>
                <c:pt idx="1975">
                  <c:v>-1.8156630300713683E-2</c:v>
                </c:pt>
                <c:pt idx="1976">
                  <c:v>-7.9452456438335484E-2</c:v>
                </c:pt>
                <c:pt idx="1977">
                  <c:v>3.1803524791585394E-2</c:v>
                </c:pt>
                <c:pt idx="1978">
                  <c:v>5.8544694207787289E-3</c:v>
                </c:pt>
                <c:pt idx="1979">
                  <c:v>-2.0299154236403964E-3</c:v>
                </c:pt>
                <c:pt idx="1980">
                  <c:v>-4.8912331512858433E-2</c:v>
                </c:pt>
                <c:pt idx="1981">
                  <c:v>-0.11599975491100979</c:v>
                </c:pt>
                <c:pt idx="1982">
                  <c:v>-0.15531423791924842</c:v>
                </c:pt>
                <c:pt idx="1983">
                  <c:v>-0.15081235571851798</c:v>
                </c:pt>
                <c:pt idx="1984">
                  <c:v>-8.1933156819554057E-2</c:v>
                </c:pt>
                <c:pt idx="1985">
                  <c:v>-9.8191282822022663E-2</c:v>
                </c:pt>
                <c:pt idx="1986">
                  <c:v>-4.7132884784867699E-2</c:v>
                </c:pt>
                <c:pt idx="1987">
                  <c:v>-4.766903784046353E-2</c:v>
                </c:pt>
                <c:pt idx="1988">
                  <c:v>-0.28329006980489757</c:v>
                </c:pt>
                <c:pt idx="1989">
                  <c:v>-0.16088870624563689</c:v>
                </c:pt>
                <c:pt idx="1990">
                  <c:v>-0.10739499199435235</c:v>
                </c:pt>
                <c:pt idx="1991">
                  <c:v>-5.3631149507446726E-2</c:v>
                </c:pt>
                <c:pt idx="1992">
                  <c:v>-3.5379024489706062E-4</c:v>
                </c:pt>
                <c:pt idx="1993">
                  <c:v>-1.6239972826823323E-2</c:v>
                </c:pt>
                <c:pt idx="1994">
                  <c:v>-0.19190451874838507</c:v>
                </c:pt>
                <c:pt idx="1995">
                  <c:v>-0.28709315563482313</c:v>
                </c:pt>
                <c:pt idx="1996">
                  <c:v>-0.32862308642423654</c:v>
                </c:pt>
                <c:pt idx="1997">
                  <c:v>-0.20902984667628788</c:v>
                </c:pt>
                <c:pt idx="1998">
                  <c:v>-0.18523112442829212</c:v>
                </c:pt>
                <c:pt idx="1999">
                  <c:v>-0.19686724998529895</c:v>
                </c:pt>
                <c:pt idx="2000">
                  <c:v>-7.1902264243603853E-2</c:v>
                </c:pt>
                <c:pt idx="2001">
                  <c:v>-5.8228894353305333E-3</c:v>
                </c:pt>
                <c:pt idx="2002">
                  <c:v>-2.5770040211635617E-3</c:v>
                </c:pt>
                <c:pt idx="2003">
                  <c:v>4.7528697339021247E-3</c:v>
                </c:pt>
                <c:pt idx="2004">
                  <c:v>-6.8381986218425783E-2</c:v>
                </c:pt>
                <c:pt idx="2005">
                  <c:v>-0.18941588811490923</c:v>
                </c:pt>
                <c:pt idx="2006">
                  <c:v>-0.11327257145185382</c:v>
                </c:pt>
                <c:pt idx="2007">
                  <c:v>-0.12096711602360385</c:v>
                </c:pt>
                <c:pt idx="2008">
                  <c:v>-6.2334129266379941E-2</c:v>
                </c:pt>
                <c:pt idx="2009">
                  <c:v>-0.10195733696115211</c:v>
                </c:pt>
                <c:pt idx="2010">
                  <c:v>-0.30300113051397404</c:v>
                </c:pt>
                <c:pt idx="2011">
                  <c:v>-0.23803742410824405</c:v>
                </c:pt>
                <c:pt idx="2012">
                  <c:v>-0.1684530080397052</c:v>
                </c:pt>
                <c:pt idx="2013">
                  <c:v>-0.23211440310525092</c:v>
                </c:pt>
                <c:pt idx="2014">
                  <c:v>-0.12951171346124662</c:v>
                </c:pt>
                <c:pt idx="2015">
                  <c:v>-4.8788117105962481E-2</c:v>
                </c:pt>
                <c:pt idx="2016">
                  <c:v>4.0425772064547033E-2</c:v>
                </c:pt>
                <c:pt idx="2017">
                  <c:v>-1.9229112207380432E-2</c:v>
                </c:pt>
                <c:pt idx="2018">
                  <c:v>5.2577871312012289E-2</c:v>
                </c:pt>
                <c:pt idx="2019">
                  <c:v>-8.9385781779144996E-2</c:v>
                </c:pt>
                <c:pt idx="2020">
                  <c:v>-0.11072057255774143</c:v>
                </c:pt>
                <c:pt idx="2021">
                  <c:v>-1.2146634179308655E-2</c:v>
                </c:pt>
                <c:pt idx="2022">
                  <c:v>-6.7064596921127219E-3</c:v>
                </c:pt>
                <c:pt idx="2023">
                  <c:v>-5.2142737449918021E-2</c:v>
                </c:pt>
                <c:pt idx="2024">
                  <c:v>-0.37535281206588617</c:v>
                </c:pt>
                <c:pt idx="2025">
                  <c:v>-0.29646888726643117</c:v>
                </c:pt>
                <c:pt idx="2026">
                  <c:v>-0.31371266188495189</c:v>
                </c:pt>
                <c:pt idx="2027">
                  <c:v>-0.29706126535721761</c:v>
                </c:pt>
                <c:pt idx="2028">
                  <c:v>-0.15030718069917975</c:v>
                </c:pt>
                <c:pt idx="2029">
                  <c:v>-7.8310315783438098E-2</c:v>
                </c:pt>
                <c:pt idx="2030">
                  <c:v>-1.2752175041278992E-2</c:v>
                </c:pt>
                <c:pt idx="2031">
                  <c:v>0.11252610445838278</c:v>
                </c:pt>
                <c:pt idx="2032">
                  <c:v>7.4951808555192165E-2</c:v>
                </c:pt>
                <c:pt idx="2033">
                  <c:v>0.11887049644329896</c:v>
                </c:pt>
                <c:pt idx="2034">
                  <c:v>-6.6614671959829161E-2</c:v>
                </c:pt>
                <c:pt idx="2035">
                  <c:v>-3.9391637575146229E-3</c:v>
                </c:pt>
                <c:pt idx="2036">
                  <c:v>-5.5726887951899312E-2</c:v>
                </c:pt>
                <c:pt idx="2037">
                  <c:v>-6.9368906408849323E-2</c:v>
                </c:pt>
                <c:pt idx="2038">
                  <c:v>-4.3220244452030154E-2</c:v>
                </c:pt>
                <c:pt idx="2039">
                  <c:v>-0.19487037002658825</c:v>
                </c:pt>
                <c:pt idx="2040">
                  <c:v>-0.3940207753148503</c:v>
                </c:pt>
                <c:pt idx="2041">
                  <c:v>-0.28523916839871316</c:v>
                </c:pt>
                <c:pt idx="2042">
                  <c:v>-0.2154037133283376</c:v>
                </c:pt>
                <c:pt idx="2043">
                  <c:v>-0.24577706380416703</c:v>
                </c:pt>
                <c:pt idx="2044">
                  <c:v>-0.40429580791520436</c:v>
                </c:pt>
                <c:pt idx="2045">
                  <c:v>-0.39309773800257208</c:v>
                </c:pt>
                <c:pt idx="2046">
                  <c:v>-0.31366713827650289</c:v>
                </c:pt>
                <c:pt idx="2047">
                  <c:v>-0.45483397813869531</c:v>
                </c:pt>
                <c:pt idx="2048">
                  <c:v>-0.30847977820318306</c:v>
                </c:pt>
                <c:pt idx="2049">
                  <c:v>-0.14893038156991076</c:v>
                </c:pt>
                <c:pt idx="2050">
                  <c:v>-0.37309320911088129</c:v>
                </c:pt>
                <c:pt idx="2051">
                  <c:v>-0.53922058277510909</c:v>
                </c:pt>
                <c:pt idx="2052">
                  <c:v>-0.53285777919792998</c:v>
                </c:pt>
                <c:pt idx="2053">
                  <c:v>-0.31007626159179996</c:v>
                </c:pt>
                <c:pt idx="2054">
                  <c:v>-0.21208011005224242</c:v>
                </c:pt>
                <c:pt idx="2055">
                  <c:v>-0.13871470243653872</c:v>
                </c:pt>
                <c:pt idx="2056">
                  <c:v>-5.507983281703524E-2</c:v>
                </c:pt>
                <c:pt idx="2057">
                  <c:v>-0.18435275587395505</c:v>
                </c:pt>
                <c:pt idx="2058">
                  <c:v>-0.13715089661546023</c:v>
                </c:pt>
                <c:pt idx="2059">
                  <c:v>-0.16469650164858815</c:v>
                </c:pt>
                <c:pt idx="2060">
                  <c:v>-0.15512583237575323</c:v>
                </c:pt>
                <c:pt idx="2061">
                  <c:v>-0.17272659067221624</c:v>
                </c:pt>
                <c:pt idx="2062">
                  <c:v>-7.8797041589143441E-2</c:v>
                </c:pt>
                <c:pt idx="2063">
                  <c:v>1.1413703211501994E-2</c:v>
                </c:pt>
                <c:pt idx="2064">
                  <c:v>0.10418269346345148</c:v>
                </c:pt>
                <c:pt idx="2065">
                  <c:v>0.11411450140732138</c:v>
                </c:pt>
                <c:pt idx="2066">
                  <c:v>6.508743369935302E-3</c:v>
                </c:pt>
                <c:pt idx="2067">
                  <c:v>3.5049175903073874E-2</c:v>
                </c:pt>
                <c:pt idx="2068">
                  <c:v>0.10447642311634953</c:v>
                </c:pt>
                <c:pt idx="2069">
                  <c:v>0.12837695091081155</c:v>
                </c:pt>
                <c:pt idx="2070">
                  <c:v>0.15509042946228777</c:v>
                </c:pt>
                <c:pt idx="2071">
                  <c:v>1.6418108094167563E-2</c:v>
                </c:pt>
                <c:pt idx="2072">
                  <c:v>-2.6851228323300391E-2</c:v>
                </c:pt>
                <c:pt idx="2073">
                  <c:v>-0.20362429621103462</c:v>
                </c:pt>
                <c:pt idx="2074">
                  <c:v>-0.38734416473996941</c:v>
                </c:pt>
                <c:pt idx="2075">
                  <c:v>-0.28260454895889731</c:v>
                </c:pt>
                <c:pt idx="2076">
                  <c:v>-0.25546275236507987</c:v>
                </c:pt>
                <c:pt idx="2077">
                  <c:v>-0.16012952990843038</c:v>
                </c:pt>
                <c:pt idx="2078">
                  <c:v>-5.6250982109880554E-2</c:v>
                </c:pt>
                <c:pt idx="2079">
                  <c:v>-5.2271580147292773E-2</c:v>
                </c:pt>
                <c:pt idx="2080">
                  <c:v>-1.6350662875587497E-2</c:v>
                </c:pt>
                <c:pt idx="2081">
                  <c:v>2.5569703606429153E-3</c:v>
                </c:pt>
                <c:pt idx="2082">
                  <c:v>1.9884581508894314E-2</c:v>
                </c:pt>
                <c:pt idx="2083">
                  <c:v>1.1174084447353183E-3</c:v>
                </c:pt>
                <c:pt idx="2084">
                  <c:v>3.8693422505218615E-2</c:v>
                </c:pt>
                <c:pt idx="2085">
                  <c:v>1.4680542271619839E-2</c:v>
                </c:pt>
                <c:pt idx="2086">
                  <c:v>-3.1760832827446989E-2</c:v>
                </c:pt>
                <c:pt idx="2087">
                  <c:v>-2.5173819319893952E-2</c:v>
                </c:pt>
                <c:pt idx="2088">
                  <c:v>-9.9325584110815213E-2</c:v>
                </c:pt>
                <c:pt idx="2089">
                  <c:v>-8.2347642516733918E-2</c:v>
                </c:pt>
                <c:pt idx="2090">
                  <c:v>-0.15017763744435009</c:v>
                </c:pt>
                <c:pt idx="2091">
                  <c:v>-0.11110112634863781</c:v>
                </c:pt>
                <c:pt idx="2092">
                  <c:v>-3.1539186512518635E-3</c:v>
                </c:pt>
                <c:pt idx="2093">
                  <c:v>4.2424511226725359E-2</c:v>
                </c:pt>
                <c:pt idx="2094">
                  <c:v>5.6105916200148376E-2</c:v>
                </c:pt>
                <c:pt idx="2095">
                  <c:v>5.8597384019979964E-2</c:v>
                </c:pt>
                <c:pt idx="2096">
                  <c:v>9.1034924951254814E-2</c:v>
                </c:pt>
                <c:pt idx="2097">
                  <c:v>3.1958440173180572E-2</c:v>
                </c:pt>
                <c:pt idx="2098">
                  <c:v>9.3879702049635805E-2</c:v>
                </c:pt>
                <c:pt idx="2099">
                  <c:v>0.10461754761919023</c:v>
                </c:pt>
                <c:pt idx="2100">
                  <c:v>5.0016696180018951E-2</c:v>
                </c:pt>
                <c:pt idx="2101">
                  <c:v>5.5131625952641428E-2</c:v>
                </c:pt>
                <c:pt idx="2102">
                  <c:v>-0.10283685148473465</c:v>
                </c:pt>
                <c:pt idx="2103">
                  <c:v>-2.4661227262637551E-2</c:v>
                </c:pt>
                <c:pt idx="2104">
                  <c:v>-8.4078770044211409E-2</c:v>
                </c:pt>
                <c:pt idx="2105">
                  <c:v>-0.10204176048029565</c:v>
                </c:pt>
                <c:pt idx="2106">
                  <c:v>-7.9029361740416817E-2</c:v>
                </c:pt>
                <c:pt idx="2107">
                  <c:v>-5.3355124777769845E-2</c:v>
                </c:pt>
                <c:pt idx="2108">
                  <c:v>-4.9063434159097787E-2</c:v>
                </c:pt>
                <c:pt idx="2109">
                  <c:v>-3.6007244996809351E-2</c:v>
                </c:pt>
                <c:pt idx="2110">
                  <c:v>-0.1678802377360509</c:v>
                </c:pt>
                <c:pt idx="2111">
                  <c:v>-0.28266505097402572</c:v>
                </c:pt>
                <c:pt idx="2112">
                  <c:v>-0.18390602061029099</c:v>
                </c:pt>
                <c:pt idx="2113">
                  <c:v>-0.12718167162748956</c:v>
                </c:pt>
                <c:pt idx="2114">
                  <c:v>-0.16897018669798297</c:v>
                </c:pt>
                <c:pt idx="2115">
                  <c:v>-0.17546044167599734</c:v>
                </c:pt>
                <c:pt idx="2116">
                  <c:v>-0.40540929962565764</c:v>
                </c:pt>
                <c:pt idx="2117">
                  <c:v>-0.42237652727434821</c:v>
                </c:pt>
                <c:pt idx="2118">
                  <c:v>-0.36157055351007511</c:v>
                </c:pt>
                <c:pt idx="2119">
                  <c:v>-0.23088868712556829</c:v>
                </c:pt>
                <c:pt idx="2120">
                  <c:v>-0.12140530653260631</c:v>
                </c:pt>
                <c:pt idx="2121">
                  <c:v>-0.16182586000405455</c:v>
                </c:pt>
                <c:pt idx="2122">
                  <c:v>-0.31025976014814954</c:v>
                </c:pt>
                <c:pt idx="2123">
                  <c:v>-0.19032624165657519</c:v>
                </c:pt>
                <c:pt idx="2124">
                  <c:v>-0.18495825603648555</c:v>
                </c:pt>
                <c:pt idx="2125">
                  <c:v>-0.13234749093446527</c:v>
                </c:pt>
                <c:pt idx="2126">
                  <c:v>-0.13020603941801911</c:v>
                </c:pt>
                <c:pt idx="2127">
                  <c:v>-0.15952973080790817</c:v>
                </c:pt>
                <c:pt idx="2128">
                  <c:v>-0.17212057766380709</c:v>
                </c:pt>
                <c:pt idx="2129">
                  <c:v>-0.11554161880618886</c:v>
                </c:pt>
                <c:pt idx="2130">
                  <c:v>2.9550987541300117E-3</c:v>
                </c:pt>
                <c:pt idx="2131">
                  <c:v>-1.1009672287089396E-2</c:v>
                </c:pt>
                <c:pt idx="2132">
                  <c:v>1.7526349048375002E-2</c:v>
                </c:pt>
                <c:pt idx="2133">
                  <c:v>4.4637872657744389E-2</c:v>
                </c:pt>
                <c:pt idx="2134">
                  <c:v>1.3057086521524229E-2</c:v>
                </c:pt>
                <c:pt idx="2135">
                  <c:v>-6.1093366950653705E-2</c:v>
                </c:pt>
                <c:pt idx="2136">
                  <c:v>4.2972512480280577E-2</c:v>
                </c:pt>
                <c:pt idx="2137">
                  <c:v>8.2147434401166314E-2</c:v>
                </c:pt>
                <c:pt idx="2138">
                  <c:v>0.13577344216167758</c:v>
                </c:pt>
                <c:pt idx="2139">
                  <c:v>0.13136177732435766</c:v>
                </c:pt>
                <c:pt idx="2140">
                  <c:v>0.1785323969924128</c:v>
                </c:pt>
                <c:pt idx="2141">
                  <c:v>7.5366982498639948E-2</c:v>
                </c:pt>
                <c:pt idx="2142">
                  <c:v>0.14932134743843894</c:v>
                </c:pt>
                <c:pt idx="2143">
                  <c:v>0.22766865675322367</c:v>
                </c:pt>
                <c:pt idx="2144">
                  <c:v>0.11830268120523051</c:v>
                </c:pt>
                <c:pt idx="2145">
                  <c:v>0.16087757999238445</c:v>
                </c:pt>
                <c:pt idx="2146">
                  <c:v>0.14484210821760451</c:v>
                </c:pt>
                <c:pt idx="2147">
                  <c:v>0.16314319194471744</c:v>
                </c:pt>
                <c:pt idx="2148">
                  <c:v>0.16784940928936032</c:v>
                </c:pt>
                <c:pt idx="2149">
                  <c:v>8.2926169468990174E-2</c:v>
                </c:pt>
                <c:pt idx="2150">
                  <c:v>-5.1832768875344618E-2</c:v>
                </c:pt>
                <c:pt idx="2151">
                  <c:v>-2.170856613309393E-2</c:v>
                </c:pt>
                <c:pt idx="2152">
                  <c:v>-0.18024595450107275</c:v>
                </c:pt>
                <c:pt idx="2153">
                  <c:v>-0.15350104060053671</c:v>
                </c:pt>
                <c:pt idx="2154">
                  <c:v>-9.6186707003686991E-2</c:v>
                </c:pt>
                <c:pt idx="2155">
                  <c:v>-3.4762908916057593E-2</c:v>
                </c:pt>
                <c:pt idx="2156">
                  <c:v>-1.719672302448249E-2</c:v>
                </c:pt>
                <c:pt idx="2157">
                  <c:v>-0.11185048056669208</c:v>
                </c:pt>
                <c:pt idx="2158">
                  <c:v>-3.2894443212619875E-2</c:v>
                </c:pt>
                <c:pt idx="2159">
                  <c:v>-0.27456149687521431</c:v>
                </c:pt>
                <c:pt idx="2160">
                  <c:v>-0.26252194525696948</c:v>
                </c:pt>
                <c:pt idx="2161">
                  <c:v>-0.25028518539118594</c:v>
                </c:pt>
                <c:pt idx="2162">
                  <c:v>-0.25239462675158031</c:v>
                </c:pt>
                <c:pt idx="2163">
                  <c:v>-0.14432929818254708</c:v>
                </c:pt>
                <c:pt idx="2164">
                  <c:v>-3.2414606538856083E-2</c:v>
                </c:pt>
                <c:pt idx="2165">
                  <c:v>-0.16027545286566658</c:v>
                </c:pt>
                <c:pt idx="2166">
                  <c:v>-0.21871763835605701</c:v>
                </c:pt>
                <c:pt idx="2167">
                  <c:v>-0.16051219328927371</c:v>
                </c:pt>
                <c:pt idx="2168">
                  <c:v>-0.1525084125507104</c:v>
                </c:pt>
                <c:pt idx="2169">
                  <c:v>-0.29508936331383873</c:v>
                </c:pt>
                <c:pt idx="2170">
                  <c:v>-0.46717071469933658</c:v>
                </c:pt>
                <c:pt idx="2171">
                  <c:v>-0.38412454552458553</c:v>
                </c:pt>
                <c:pt idx="2172">
                  <c:v>-0.2903748467971406</c:v>
                </c:pt>
                <c:pt idx="2173">
                  <c:v>-0.26233344324818642</c:v>
                </c:pt>
                <c:pt idx="2174">
                  <c:v>-0.18555090879946451</c:v>
                </c:pt>
                <c:pt idx="2175">
                  <c:v>-0.21919913802043034</c:v>
                </c:pt>
                <c:pt idx="2176">
                  <c:v>-0.24820184989786501</c:v>
                </c:pt>
                <c:pt idx="2177">
                  <c:v>-0.13018576944926213</c:v>
                </c:pt>
                <c:pt idx="2178">
                  <c:v>-1.8490594971790106E-2</c:v>
                </c:pt>
                <c:pt idx="2179">
                  <c:v>-5.6441021705314516E-2</c:v>
                </c:pt>
                <c:pt idx="2180">
                  <c:v>-4.6298164673069589E-3</c:v>
                </c:pt>
                <c:pt idx="2181">
                  <c:v>8.6717539077080477E-2</c:v>
                </c:pt>
                <c:pt idx="2182">
                  <c:v>4.7910807679976963E-2</c:v>
                </c:pt>
                <c:pt idx="2183">
                  <c:v>5.1573537791026601E-2</c:v>
                </c:pt>
                <c:pt idx="2184">
                  <c:v>-1.8282040193284901E-2</c:v>
                </c:pt>
                <c:pt idx="2185">
                  <c:v>5.0748407025037384E-2</c:v>
                </c:pt>
                <c:pt idx="2186">
                  <c:v>0.10374614654222816</c:v>
                </c:pt>
                <c:pt idx="2187">
                  <c:v>2.0759325864168635E-2</c:v>
                </c:pt>
                <c:pt idx="2188">
                  <c:v>5.3081322797519592E-2</c:v>
                </c:pt>
                <c:pt idx="2189">
                  <c:v>0.13680570924074864</c:v>
                </c:pt>
                <c:pt idx="2190">
                  <c:v>0.13624902443536926</c:v>
                </c:pt>
                <c:pt idx="2191">
                  <c:v>0.17735739069473533</c:v>
                </c:pt>
                <c:pt idx="2192">
                  <c:v>0.17439155342653725</c:v>
                </c:pt>
                <c:pt idx="2193">
                  <c:v>0.13672188014223377</c:v>
                </c:pt>
                <c:pt idx="2194">
                  <c:v>-2.9427710849529165E-2</c:v>
                </c:pt>
                <c:pt idx="2195">
                  <c:v>-0.21376555411629058</c:v>
                </c:pt>
                <c:pt idx="2196">
                  <c:v>-0.14942548543635717</c:v>
                </c:pt>
                <c:pt idx="2197">
                  <c:v>-0.26840815365648879</c:v>
                </c:pt>
                <c:pt idx="2198">
                  <c:v>-0.16714071346825848</c:v>
                </c:pt>
                <c:pt idx="2199">
                  <c:v>-0.15441786234062338</c:v>
                </c:pt>
                <c:pt idx="2200">
                  <c:v>-8.7724602801926232E-2</c:v>
                </c:pt>
                <c:pt idx="2201">
                  <c:v>-3.3711221761776461E-3</c:v>
                </c:pt>
                <c:pt idx="2202">
                  <c:v>-8.5872248243168414E-2</c:v>
                </c:pt>
                <c:pt idx="2203">
                  <c:v>1.6769522692316366E-2</c:v>
                </c:pt>
                <c:pt idx="2204">
                  <c:v>0.12618233471338039</c:v>
                </c:pt>
                <c:pt idx="2205">
                  <c:v>0.1991395655362859</c:v>
                </c:pt>
                <c:pt idx="2206">
                  <c:v>0.24392244871759941</c:v>
                </c:pt>
                <c:pt idx="2207">
                  <c:v>0.15216636355356883</c:v>
                </c:pt>
                <c:pt idx="2208">
                  <c:v>0.19340082507213163</c:v>
                </c:pt>
                <c:pt idx="2209">
                  <c:v>0.20203698750680479</c:v>
                </c:pt>
                <c:pt idx="2210">
                  <c:v>0.11145142442273528</c:v>
                </c:pt>
                <c:pt idx="2211">
                  <c:v>0.14813637752069564</c:v>
                </c:pt>
                <c:pt idx="2212">
                  <c:v>4.3191435239602713E-2</c:v>
                </c:pt>
                <c:pt idx="2213">
                  <c:v>-6.1570145949015755E-2</c:v>
                </c:pt>
                <c:pt idx="2214">
                  <c:v>-8.8556600416446626E-2</c:v>
                </c:pt>
                <c:pt idx="2215">
                  <c:v>2.3839796701279642E-2</c:v>
                </c:pt>
                <c:pt idx="2216">
                  <c:v>-1.143827953515154E-2</c:v>
                </c:pt>
                <c:pt idx="2217">
                  <c:v>3.9479194415794734E-2</c:v>
                </c:pt>
                <c:pt idx="2218">
                  <c:v>0.11326556023395705</c:v>
                </c:pt>
                <c:pt idx="2219">
                  <c:v>8.6500464155005813E-2</c:v>
                </c:pt>
                <c:pt idx="2220">
                  <c:v>0.14056370607709068</c:v>
                </c:pt>
                <c:pt idx="2221">
                  <c:v>0.12012862352648931</c:v>
                </c:pt>
                <c:pt idx="2222">
                  <c:v>0.16493879060087624</c:v>
                </c:pt>
                <c:pt idx="2223">
                  <c:v>0.14349145210138764</c:v>
                </c:pt>
                <c:pt idx="2224">
                  <c:v>0.11991087224401287</c:v>
                </c:pt>
                <c:pt idx="2225">
                  <c:v>0.18480526283542675</c:v>
                </c:pt>
                <c:pt idx="2226">
                  <c:v>0.17025332368924495</c:v>
                </c:pt>
                <c:pt idx="2227">
                  <c:v>5.3177934272649802E-2</c:v>
                </c:pt>
                <c:pt idx="2228">
                  <c:v>-1.448959705699665E-3</c:v>
                </c:pt>
                <c:pt idx="2229">
                  <c:v>2.0451318397795463E-2</c:v>
                </c:pt>
                <c:pt idx="2230">
                  <c:v>-5.0480603518284761E-2</c:v>
                </c:pt>
                <c:pt idx="2231">
                  <c:v>-0.30986482939835919</c:v>
                </c:pt>
                <c:pt idx="2232">
                  <c:v>-0.28087535150082454</c:v>
                </c:pt>
                <c:pt idx="2233">
                  <c:v>-0.17952369178844499</c:v>
                </c:pt>
                <c:pt idx="2234">
                  <c:v>-0.18371646547800316</c:v>
                </c:pt>
                <c:pt idx="2235">
                  <c:v>-0.7145578351510351</c:v>
                </c:pt>
                <c:pt idx="2236">
                  <c:v>-0.96141911195121343</c:v>
                </c:pt>
                <c:pt idx="2237">
                  <c:v>-0.74964502441087244</c:v>
                </c:pt>
                <c:pt idx="2238">
                  <c:v>-0.57117148741940937</c:v>
                </c:pt>
                <c:pt idx="2239">
                  <c:v>-0.36816511103491423</c:v>
                </c:pt>
                <c:pt idx="2240">
                  <c:v>-0.35628844255061698</c:v>
                </c:pt>
                <c:pt idx="2241">
                  <c:v>-0.24386672559128286</c:v>
                </c:pt>
                <c:pt idx="2242">
                  <c:v>-0.16799096906938815</c:v>
                </c:pt>
                <c:pt idx="2243">
                  <c:v>-0.21369718722778225</c:v>
                </c:pt>
                <c:pt idx="2244">
                  <c:v>-0.16755280539260589</c:v>
                </c:pt>
                <c:pt idx="2245">
                  <c:v>-0.25388875956176749</c:v>
                </c:pt>
                <c:pt idx="2246">
                  <c:v>-0.15334515803308027</c:v>
                </c:pt>
                <c:pt idx="2247">
                  <c:v>-6.2045765829920344E-2</c:v>
                </c:pt>
                <c:pt idx="2248">
                  <c:v>9.3109502780097317E-3</c:v>
                </c:pt>
                <c:pt idx="2249">
                  <c:v>-1.4905429950166412E-3</c:v>
                </c:pt>
                <c:pt idx="2250">
                  <c:v>1.6880396633867631E-2</c:v>
                </c:pt>
                <c:pt idx="2251">
                  <c:v>-4.3710847881787543E-2</c:v>
                </c:pt>
                <c:pt idx="2252">
                  <c:v>-1.3893360740889524E-2</c:v>
                </c:pt>
                <c:pt idx="2253">
                  <c:v>-4.5136178474758419E-2</c:v>
                </c:pt>
                <c:pt idx="2254">
                  <c:v>1.8402123779364815E-2</c:v>
                </c:pt>
                <c:pt idx="2255">
                  <c:v>-2.2908200495464125E-2</c:v>
                </c:pt>
                <c:pt idx="2256">
                  <c:v>6.4008265300849451E-2</c:v>
                </c:pt>
                <c:pt idx="2257">
                  <c:v>6.8453018896464546E-2</c:v>
                </c:pt>
                <c:pt idx="2258">
                  <c:v>0.11525589115637294</c:v>
                </c:pt>
                <c:pt idx="2259">
                  <c:v>1.8256306121766194E-2</c:v>
                </c:pt>
                <c:pt idx="2260">
                  <c:v>6.9072445500349591E-2</c:v>
                </c:pt>
                <c:pt idx="2261">
                  <c:v>7.2865938934522617E-2</c:v>
                </c:pt>
                <c:pt idx="2262">
                  <c:v>0.14976157342515492</c:v>
                </c:pt>
                <c:pt idx="2263">
                  <c:v>5.1628182257843616E-2</c:v>
                </c:pt>
                <c:pt idx="2264">
                  <c:v>0.11160594143144245</c:v>
                </c:pt>
                <c:pt idx="2265">
                  <c:v>6.8696729857832803E-2</c:v>
                </c:pt>
                <c:pt idx="2266">
                  <c:v>0.1343682659388151</c:v>
                </c:pt>
                <c:pt idx="2267">
                  <c:v>0.16837948273272801</c:v>
                </c:pt>
                <c:pt idx="2268">
                  <c:v>0.1624561746061953</c:v>
                </c:pt>
                <c:pt idx="2269">
                  <c:v>0.14265773731113907</c:v>
                </c:pt>
                <c:pt idx="2270">
                  <c:v>0.19006191867397781</c:v>
                </c:pt>
                <c:pt idx="2271">
                  <c:v>0.14882455204070746</c:v>
                </c:pt>
                <c:pt idx="2272">
                  <c:v>0.23768702470966069</c:v>
                </c:pt>
                <c:pt idx="2273">
                  <c:v>9.1068944248835521E-2</c:v>
                </c:pt>
                <c:pt idx="2274">
                  <c:v>-0.12217857168147148</c:v>
                </c:pt>
                <c:pt idx="2275">
                  <c:v>-8.3992137732878058E-2</c:v>
                </c:pt>
                <c:pt idx="2276">
                  <c:v>-8.9790194152496963E-2</c:v>
                </c:pt>
                <c:pt idx="2277">
                  <c:v>-5.2235454410055698E-2</c:v>
                </c:pt>
                <c:pt idx="2278">
                  <c:v>-5.7782907163076554E-2</c:v>
                </c:pt>
                <c:pt idx="2279">
                  <c:v>9.6947890575662249E-3</c:v>
                </c:pt>
                <c:pt idx="2280">
                  <c:v>-1.8757501751615481E-2</c:v>
                </c:pt>
                <c:pt idx="2281">
                  <c:v>-2.207868831272566E-2</c:v>
                </c:pt>
                <c:pt idx="2282">
                  <c:v>-1.8637157325069459E-3</c:v>
                </c:pt>
                <c:pt idx="2283">
                  <c:v>8.4140480221799957E-2</c:v>
                </c:pt>
                <c:pt idx="2284">
                  <c:v>-3.0118594548995958E-2</c:v>
                </c:pt>
                <c:pt idx="2285">
                  <c:v>3.2484091134766871E-2</c:v>
                </c:pt>
                <c:pt idx="2286">
                  <c:v>2.1884121329551701E-2</c:v>
                </c:pt>
                <c:pt idx="2287">
                  <c:v>3.9456117670943799E-2</c:v>
                </c:pt>
                <c:pt idx="2288">
                  <c:v>-6.4672107882561225E-2</c:v>
                </c:pt>
                <c:pt idx="2289">
                  <c:v>-7.0506260356854422E-2</c:v>
                </c:pt>
                <c:pt idx="2290">
                  <c:v>-1.93797507680269E-2</c:v>
                </c:pt>
                <c:pt idx="2291">
                  <c:v>-0.10583238677589901</c:v>
                </c:pt>
                <c:pt idx="2292">
                  <c:v>-2.4061277658512376E-2</c:v>
                </c:pt>
                <c:pt idx="2293">
                  <c:v>8.3755988981582638E-2</c:v>
                </c:pt>
                <c:pt idx="2294">
                  <c:v>0.14947075279494659</c:v>
                </c:pt>
                <c:pt idx="2295">
                  <c:v>0.14609121045714962</c:v>
                </c:pt>
                <c:pt idx="2296">
                  <c:v>6.3685186122492382E-2</c:v>
                </c:pt>
                <c:pt idx="2297">
                  <c:v>-0.28708581662349042</c:v>
                </c:pt>
                <c:pt idx="2298">
                  <c:v>-0.33431496292775637</c:v>
                </c:pt>
                <c:pt idx="2299">
                  <c:v>-0.60079985669837188</c:v>
                </c:pt>
                <c:pt idx="2300">
                  <c:v>-0.49568214168929708</c:v>
                </c:pt>
                <c:pt idx="2301">
                  <c:v>-0.3678805672181511</c:v>
                </c:pt>
                <c:pt idx="2302">
                  <c:v>-0.3565350809165394</c:v>
                </c:pt>
                <c:pt idx="2303">
                  <c:v>-0.41125316013852509</c:v>
                </c:pt>
                <c:pt idx="2304">
                  <c:v>-0.4008029976774623</c:v>
                </c:pt>
                <c:pt idx="2305">
                  <c:v>-0.67103805781371251</c:v>
                </c:pt>
                <c:pt idx="2306">
                  <c:v>-0.52783228256834602</c:v>
                </c:pt>
                <c:pt idx="2307">
                  <c:v>-0.37201799599900925</c:v>
                </c:pt>
                <c:pt idx="2308">
                  <c:v>-0.24553853572433992</c:v>
                </c:pt>
                <c:pt idx="2309">
                  <c:v>-0.20128704045049542</c:v>
                </c:pt>
                <c:pt idx="2310">
                  <c:v>-0.15008702280898684</c:v>
                </c:pt>
                <c:pt idx="2311">
                  <c:v>-5.2921883994579061E-2</c:v>
                </c:pt>
                <c:pt idx="2312">
                  <c:v>2.0702058490390536E-2</c:v>
                </c:pt>
                <c:pt idx="2313">
                  <c:v>5.4404141250871611E-2</c:v>
                </c:pt>
                <c:pt idx="2314">
                  <c:v>8.9754324772171365E-2</c:v>
                </c:pt>
                <c:pt idx="2315">
                  <c:v>1.7194840071730347E-2</c:v>
                </c:pt>
                <c:pt idx="2316">
                  <c:v>4.2992207859209486E-2</c:v>
                </c:pt>
                <c:pt idx="2317">
                  <c:v>0.11940070171260642</c:v>
                </c:pt>
                <c:pt idx="2318">
                  <c:v>9.9388594556143184E-2</c:v>
                </c:pt>
                <c:pt idx="2319">
                  <c:v>5.2682265135261884E-2</c:v>
                </c:pt>
                <c:pt idx="2320">
                  <c:v>7.8210386429016718E-3</c:v>
                </c:pt>
                <c:pt idx="2321">
                  <c:v>-1.8645465981809155E-2</c:v>
                </c:pt>
                <c:pt idx="2322">
                  <c:v>8.9736624772154522E-2</c:v>
                </c:pt>
                <c:pt idx="2323">
                  <c:v>0.10144097981641283</c:v>
                </c:pt>
                <c:pt idx="2324">
                  <c:v>0.12991927554732313</c:v>
                </c:pt>
                <c:pt idx="2325">
                  <c:v>0.22057283563976915</c:v>
                </c:pt>
                <c:pt idx="2326">
                  <c:v>0.21843785263705912</c:v>
                </c:pt>
                <c:pt idx="2327">
                  <c:v>0.23382207327515386</c:v>
                </c:pt>
                <c:pt idx="2328">
                  <c:v>0.10715734437617944</c:v>
                </c:pt>
                <c:pt idx="2329">
                  <c:v>0.19043384487969517</c:v>
                </c:pt>
                <c:pt idx="2330">
                  <c:v>0.23682464499406408</c:v>
                </c:pt>
                <c:pt idx="2331">
                  <c:v>0.29194431108208141</c:v>
                </c:pt>
                <c:pt idx="2332">
                  <c:v>0.19247886059292674</c:v>
                </c:pt>
                <c:pt idx="2333">
                  <c:v>0.13219225134132118</c:v>
                </c:pt>
                <c:pt idx="2334">
                  <c:v>0.15754219866642788</c:v>
                </c:pt>
                <c:pt idx="2335">
                  <c:v>0.19672366497911281</c:v>
                </c:pt>
                <c:pt idx="2336">
                  <c:v>0.21123522547941018</c:v>
                </c:pt>
                <c:pt idx="2337">
                  <c:v>0.18988542898726141</c:v>
                </c:pt>
                <c:pt idx="2338">
                  <c:v>4.7821214773335535E-2</c:v>
                </c:pt>
                <c:pt idx="2339">
                  <c:v>-8.8617406483271932E-2</c:v>
                </c:pt>
                <c:pt idx="2340">
                  <c:v>-6.4448446739771154E-3</c:v>
                </c:pt>
                <c:pt idx="2341">
                  <c:v>-8.806820402016928E-2</c:v>
                </c:pt>
                <c:pt idx="2342">
                  <c:v>-1.7343828665654405E-2</c:v>
                </c:pt>
                <c:pt idx="2343">
                  <c:v>-4.5524323785994011E-2</c:v>
                </c:pt>
                <c:pt idx="2344">
                  <c:v>1.8226892458510315E-2</c:v>
                </c:pt>
                <c:pt idx="2345">
                  <c:v>6.0977701238608753E-2</c:v>
                </c:pt>
                <c:pt idx="2346">
                  <c:v>0.15438734009419774</c:v>
                </c:pt>
                <c:pt idx="2347">
                  <c:v>8.5256610336704855E-2</c:v>
                </c:pt>
                <c:pt idx="2348">
                  <c:v>4.9258023839110363E-2</c:v>
                </c:pt>
                <c:pt idx="2349">
                  <c:v>-6.7811105968975799E-3</c:v>
                </c:pt>
                <c:pt idx="2350">
                  <c:v>-3.1391015458296259E-3</c:v>
                </c:pt>
                <c:pt idx="2351">
                  <c:v>2.1708959116981348E-2</c:v>
                </c:pt>
                <c:pt idx="2352">
                  <c:v>-0.10438668643911737</c:v>
                </c:pt>
                <c:pt idx="2353">
                  <c:v>-6.400039643445625E-2</c:v>
                </c:pt>
                <c:pt idx="2354">
                  <c:v>-2.3891211892400368E-2</c:v>
                </c:pt>
                <c:pt idx="2355">
                  <c:v>-1.3595073509906939E-2</c:v>
                </c:pt>
                <c:pt idx="2356">
                  <c:v>5.1303850840944361E-2</c:v>
                </c:pt>
                <c:pt idx="2357">
                  <c:v>4.9661557923003002E-2</c:v>
                </c:pt>
                <c:pt idx="2358">
                  <c:v>8.1000560285547973E-2</c:v>
                </c:pt>
                <c:pt idx="2359">
                  <c:v>8.9575605569467642E-2</c:v>
                </c:pt>
                <c:pt idx="2360">
                  <c:v>-2.1299066098546746E-2</c:v>
                </c:pt>
                <c:pt idx="2361">
                  <c:v>-2.327253814339995E-2</c:v>
                </c:pt>
                <c:pt idx="2362">
                  <c:v>5.9931857364483025E-2</c:v>
                </c:pt>
                <c:pt idx="2363">
                  <c:v>0.12093377572467463</c:v>
                </c:pt>
                <c:pt idx="2364">
                  <c:v>5.642033945799705E-2</c:v>
                </c:pt>
                <c:pt idx="2365">
                  <c:v>-1.4395249107259325E-2</c:v>
                </c:pt>
                <c:pt idx="2366">
                  <c:v>-0.40233435837710962</c:v>
                </c:pt>
                <c:pt idx="2367">
                  <c:v>-0.48628722998022533</c:v>
                </c:pt>
                <c:pt idx="2368">
                  <c:v>-0.66524205305989315</c:v>
                </c:pt>
                <c:pt idx="2369">
                  <c:v>-0.54437117935758483</c:v>
                </c:pt>
                <c:pt idx="2370">
                  <c:v>-0.64781456146922256</c:v>
                </c:pt>
                <c:pt idx="2371">
                  <c:v>-0.48598273756965604</c:v>
                </c:pt>
                <c:pt idx="2372">
                  <c:v>-0.53201588624327689</c:v>
                </c:pt>
                <c:pt idx="2373">
                  <c:v>-0.51760379831272629</c:v>
                </c:pt>
                <c:pt idx="2374">
                  <c:v>-0.38601122938320054</c:v>
                </c:pt>
                <c:pt idx="2375">
                  <c:v>-0.25413434148967162</c:v>
                </c:pt>
                <c:pt idx="2376">
                  <c:v>-0.33049010958274361</c:v>
                </c:pt>
                <c:pt idx="2377">
                  <c:v>-0.17114695904634636</c:v>
                </c:pt>
                <c:pt idx="2378">
                  <c:v>-6.1665336309290608E-2</c:v>
                </c:pt>
                <c:pt idx="2379">
                  <c:v>7.1022528632235377E-3</c:v>
                </c:pt>
                <c:pt idx="2380">
                  <c:v>9.3859226400311205E-2</c:v>
                </c:pt>
                <c:pt idx="2381">
                  <c:v>0.15325438893516838</c:v>
                </c:pt>
                <c:pt idx="2382">
                  <c:v>0.18171912554189962</c:v>
                </c:pt>
                <c:pt idx="2383">
                  <c:v>0.19068860634207715</c:v>
                </c:pt>
                <c:pt idx="2384">
                  <c:v>0.22858576702582561</c:v>
                </c:pt>
                <c:pt idx="2385">
                  <c:v>0.28405693652873437</c:v>
                </c:pt>
                <c:pt idx="2386">
                  <c:v>0.2678644422626385</c:v>
                </c:pt>
                <c:pt idx="2387">
                  <c:v>0.2416886308182527</c:v>
                </c:pt>
                <c:pt idx="2388">
                  <c:v>0.25461458099851275</c:v>
                </c:pt>
                <c:pt idx="2389">
                  <c:v>0.29926443420288074</c:v>
                </c:pt>
                <c:pt idx="2390">
                  <c:v>0.30151128149737366</c:v>
                </c:pt>
                <c:pt idx="2391">
                  <c:v>0.2680621290124276</c:v>
                </c:pt>
                <c:pt idx="2392">
                  <c:v>0.27721154917794394</c:v>
                </c:pt>
                <c:pt idx="2393">
                  <c:v>0.14932461915096376</c:v>
                </c:pt>
                <c:pt idx="2394">
                  <c:v>0.16354604515515975</c:v>
                </c:pt>
                <c:pt idx="2395">
                  <c:v>0.20955598584229726</c:v>
                </c:pt>
                <c:pt idx="2396">
                  <c:v>0.18645392607849967</c:v>
                </c:pt>
                <c:pt idx="2397">
                  <c:v>0.23305068380308999</c:v>
                </c:pt>
                <c:pt idx="2398">
                  <c:v>0.26445859761007351</c:v>
                </c:pt>
                <c:pt idx="2399">
                  <c:v>0.33508899322257346</c:v>
                </c:pt>
                <c:pt idx="2400">
                  <c:v>0.37940779189448981</c:v>
                </c:pt>
                <c:pt idx="2401">
                  <c:v>0.40512922063822893</c:v>
                </c:pt>
                <c:pt idx="2402">
                  <c:v>0.40659169700657138</c:v>
                </c:pt>
                <c:pt idx="2403">
                  <c:v>0.44049175592088685</c:v>
                </c:pt>
                <c:pt idx="2404">
                  <c:v>0.43299718024486489</c:v>
                </c:pt>
                <c:pt idx="2405">
                  <c:v>0.3763294688836063</c:v>
                </c:pt>
                <c:pt idx="2406">
                  <c:v>0.37913773984960397</c:v>
                </c:pt>
                <c:pt idx="2407">
                  <c:v>0.39410708949370776</c:v>
                </c:pt>
                <c:pt idx="2408">
                  <c:v>0.32139086524812333</c:v>
                </c:pt>
                <c:pt idx="2409">
                  <c:v>0.26122199217345449</c:v>
                </c:pt>
                <c:pt idx="2410">
                  <c:v>0.24960936943461379</c:v>
                </c:pt>
                <c:pt idx="2411">
                  <c:v>0.18151857685652251</c:v>
                </c:pt>
                <c:pt idx="2412">
                  <c:v>0.14750464224185239</c:v>
                </c:pt>
                <c:pt idx="2413">
                  <c:v>0.22942924627508776</c:v>
                </c:pt>
                <c:pt idx="2414">
                  <c:v>0.30282573372050403</c:v>
                </c:pt>
                <c:pt idx="2415">
                  <c:v>0.34029684626691847</c:v>
                </c:pt>
                <c:pt idx="2416">
                  <c:v>0.33339403858727534</c:v>
                </c:pt>
                <c:pt idx="2417">
                  <c:v>0.33470064002999356</c:v>
                </c:pt>
                <c:pt idx="2418">
                  <c:v>0.37509742411452024</c:v>
                </c:pt>
                <c:pt idx="2419">
                  <c:v>0.32560218013080205</c:v>
                </c:pt>
                <c:pt idx="2420">
                  <c:v>0.25763371046556305</c:v>
                </c:pt>
                <c:pt idx="2421">
                  <c:v>0.27010959004463325</c:v>
                </c:pt>
                <c:pt idx="2422">
                  <c:v>0.27597787768729282</c:v>
                </c:pt>
                <c:pt idx="2423">
                  <c:v>0.33103297566113787</c:v>
                </c:pt>
                <c:pt idx="2424">
                  <c:v>0.34226560950975882</c:v>
                </c:pt>
                <c:pt idx="2425">
                  <c:v>0.3290207730412279</c:v>
                </c:pt>
                <c:pt idx="2426">
                  <c:v>0.38514404404221847</c:v>
                </c:pt>
                <c:pt idx="2427">
                  <c:v>0.35112005073174307</c:v>
                </c:pt>
                <c:pt idx="2428">
                  <c:v>0.3589773795969996</c:v>
                </c:pt>
                <c:pt idx="2429">
                  <c:v>0.2920892979554261</c:v>
                </c:pt>
                <c:pt idx="2430">
                  <c:v>9.170533449313803E-2</c:v>
                </c:pt>
                <c:pt idx="2431">
                  <c:v>-9.6435416757707781E-3</c:v>
                </c:pt>
                <c:pt idx="2432">
                  <c:v>3.8903073691899145E-2</c:v>
                </c:pt>
                <c:pt idx="2433">
                  <c:v>0.14316449871926801</c:v>
                </c:pt>
                <c:pt idx="2434">
                  <c:v>0.206924963804482</c:v>
                </c:pt>
                <c:pt idx="2435">
                  <c:v>0.28493180194732198</c:v>
                </c:pt>
                <c:pt idx="2436">
                  <c:v>0.33783292919377428</c:v>
                </c:pt>
                <c:pt idx="2437">
                  <c:v>0.37829449314989949</c:v>
                </c:pt>
                <c:pt idx="2438">
                  <c:v>0.38613615388939049</c:v>
                </c:pt>
                <c:pt idx="2439">
                  <c:v>0.37240617833123357</c:v>
                </c:pt>
                <c:pt idx="2440">
                  <c:v>0.36060538450791124</c:v>
                </c:pt>
                <c:pt idx="2441">
                  <c:v>0.35053068243581198</c:v>
                </c:pt>
                <c:pt idx="2442">
                  <c:v>0.38865638228568566</c:v>
                </c:pt>
                <c:pt idx="2443">
                  <c:v>0.41398646083623292</c:v>
                </c:pt>
                <c:pt idx="2444">
                  <c:v>0.41960557414188171</c:v>
                </c:pt>
                <c:pt idx="2445">
                  <c:v>0.36476173687415669</c:v>
                </c:pt>
                <c:pt idx="2446">
                  <c:v>0.39210177298119536</c:v>
                </c:pt>
                <c:pt idx="2447">
                  <c:v>0.29299555140747108</c:v>
                </c:pt>
                <c:pt idx="2448">
                  <c:v>0.22478051916188199</c:v>
                </c:pt>
                <c:pt idx="2449">
                  <c:v>0.24254762593301205</c:v>
                </c:pt>
                <c:pt idx="2450">
                  <c:v>0.2879342936324179</c:v>
                </c:pt>
                <c:pt idx="2451">
                  <c:v>0.35792284387327122</c:v>
                </c:pt>
                <c:pt idx="2452">
                  <c:v>0.42197153621417605</c:v>
                </c:pt>
                <c:pt idx="2453">
                  <c:v>0.44245685875487756</c:v>
                </c:pt>
                <c:pt idx="2454">
                  <c:v>0.43513426016793488</c:v>
                </c:pt>
                <c:pt idx="2455">
                  <c:v>0.44213565444377079</c:v>
                </c:pt>
                <c:pt idx="2456">
                  <c:v>0.36831478730430317</c:v>
                </c:pt>
                <c:pt idx="2457">
                  <c:v>0.37526320704007499</c:v>
                </c:pt>
                <c:pt idx="2458">
                  <c:v>0.41437422533136559</c:v>
                </c:pt>
                <c:pt idx="2459">
                  <c:v>0.35715893942605903</c:v>
                </c:pt>
                <c:pt idx="2460">
                  <c:v>0.39107630055352094</c:v>
                </c:pt>
                <c:pt idx="2461">
                  <c:v>0.40085248027512427</c:v>
                </c:pt>
                <c:pt idx="2462">
                  <c:v>0.44929238168153435</c:v>
                </c:pt>
                <c:pt idx="2463">
                  <c:v>0.44378698019631307</c:v>
                </c:pt>
                <c:pt idx="2464">
                  <c:v>0.43610966511282057</c:v>
                </c:pt>
                <c:pt idx="2465">
                  <c:v>0.46076501027748284</c:v>
                </c:pt>
                <c:pt idx="2466">
                  <c:v>0.43844713585339073</c:v>
                </c:pt>
                <c:pt idx="2467">
                  <c:v>0.34416399966793104</c:v>
                </c:pt>
                <c:pt idx="2468">
                  <c:v>0.36870753832274417</c:v>
                </c:pt>
                <c:pt idx="2469">
                  <c:v>0.30915812957751015</c:v>
                </c:pt>
                <c:pt idx="2470">
                  <c:v>0.28266206242544684</c:v>
                </c:pt>
                <c:pt idx="2471">
                  <c:v>0.35288552130863859</c:v>
                </c:pt>
                <c:pt idx="2472">
                  <c:v>0.3169516404781475</c:v>
                </c:pt>
                <c:pt idx="2473">
                  <c:v>0.3323815859631345</c:v>
                </c:pt>
                <c:pt idx="2474">
                  <c:v>0.34582040129408681</c:v>
                </c:pt>
                <c:pt idx="2475">
                  <c:v>0.32926105689654606</c:v>
                </c:pt>
                <c:pt idx="2476">
                  <c:v>0.31012168903853488</c:v>
                </c:pt>
                <c:pt idx="2477">
                  <c:v>0.33412175280697365</c:v>
                </c:pt>
                <c:pt idx="2478">
                  <c:v>0.27132775593953268</c:v>
                </c:pt>
                <c:pt idx="2479">
                  <c:v>0.32602887716293993</c:v>
                </c:pt>
                <c:pt idx="2480">
                  <c:v>0.32317206185296149</c:v>
                </c:pt>
                <c:pt idx="2481">
                  <c:v>0.34654234116973825</c:v>
                </c:pt>
                <c:pt idx="2482">
                  <c:v>0.32606894064552228</c:v>
                </c:pt>
                <c:pt idx="2483">
                  <c:v>0.33114982445430097</c:v>
                </c:pt>
                <c:pt idx="2484">
                  <c:v>0.29749786057789407</c:v>
                </c:pt>
                <c:pt idx="2485">
                  <c:v>0.27150972628283604</c:v>
                </c:pt>
                <c:pt idx="2486">
                  <c:v>0.30543381498495092</c:v>
                </c:pt>
                <c:pt idx="2487">
                  <c:v>0.34936022235097858</c:v>
                </c:pt>
                <c:pt idx="2488">
                  <c:v>0.36904247266357315</c:v>
                </c:pt>
                <c:pt idx="2489">
                  <c:v>0.43086904057294473</c:v>
                </c:pt>
                <c:pt idx="2490">
                  <c:v>0.41716620363209334</c:v>
                </c:pt>
                <c:pt idx="2491">
                  <c:v>0.43179184841565321</c:v>
                </c:pt>
                <c:pt idx="2492">
                  <c:v>0.3345549329857529</c:v>
                </c:pt>
                <c:pt idx="2493">
                  <c:v>0.20364194244464112</c:v>
                </c:pt>
                <c:pt idx="2494">
                  <c:v>0.16000035553214756</c:v>
                </c:pt>
                <c:pt idx="2495">
                  <c:v>0.24474578630789431</c:v>
                </c:pt>
                <c:pt idx="2496">
                  <c:v>0.19192371394797614</c:v>
                </c:pt>
                <c:pt idx="2497">
                  <c:v>0.19998539874376661</c:v>
                </c:pt>
                <c:pt idx="2498">
                  <c:v>0.19129540581441512</c:v>
                </c:pt>
                <c:pt idx="2499">
                  <c:v>0.24860288794139401</c:v>
                </c:pt>
                <c:pt idx="2500">
                  <c:v>0.27757929359226541</c:v>
                </c:pt>
                <c:pt idx="2501">
                  <c:v>0.30423639877602993</c:v>
                </c:pt>
                <c:pt idx="2502">
                  <c:v>0.28679417817935338</c:v>
                </c:pt>
                <c:pt idx="2503">
                  <c:v>0.29075096116594862</c:v>
                </c:pt>
                <c:pt idx="2504">
                  <c:v>0.33133466939418621</c:v>
                </c:pt>
                <c:pt idx="2505">
                  <c:v>0.37796909832172798</c:v>
                </c:pt>
                <c:pt idx="2506">
                  <c:v>0.32118381234253596</c:v>
                </c:pt>
                <c:pt idx="2507">
                  <c:v>0.34069384255966695</c:v>
                </c:pt>
                <c:pt idx="2508">
                  <c:v>0.38315482241464616</c:v>
                </c:pt>
                <c:pt idx="2509">
                  <c:v>0.41342076932155736</c:v>
                </c:pt>
                <c:pt idx="2510">
                  <c:v>0.40256738772457112</c:v>
                </c:pt>
                <c:pt idx="2511">
                  <c:v>0.40028347088868732</c:v>
                </c:pt>
                <c:pt idx="2512">
                  <c:v>0.34207624647768792</c:v>
                </c:pt>
                <c:pt idx="2513">
                  <c:v>0.34714459321301916</c:v>
                </c:pt>
                <c:pt idx="2514">
                  <c:v>0.15150334934982226</c:v>
                </c:pt>
                <c:pt idx="2515">
                  <c:v>0.19953488764783084</c:v>
                </c:pt>
                <c:pt idx="2516">
                  <c:v>0.19266596334974298</c:v>
                </c:pt>
                <c:pt idx="2517">
                  <c:v>0.21826506667618439</c:v>
                </c:pt>
                <c:pt idx="2518">
                  <c:v>0.27471822088506237</c:v>
                </c:pt>
                <c:pt idx="2519">
                  <c:v>0.28014061183579098</c:v>
                </c:pt>
                <c:pt idx="2520">
                  <c:v>0.29544811154974426</c:v>
                </c:pt>
                <c:pt idx="2521">
                  <c:v>0.28068952664710944</c:v>
                </c:pt>
                <c:pt idx="2522">
                  <c:v>0.29101940275097593</c:v>
                </c:pt>
                <c:pt idx="2523">
                  <c:v>0.3375457334535058</c:v>
                </c:pt>
                <c:pt idx="2524">
                  <c:v>0.28019743783462409</c:v>
                </c:pt>
                <c:pt idx="2525">
                  <c:v>0.26433050361929622</c:v>
                </c:pt>
                <c:pt idx="2526">
                  <c:v>0.25311543365555028</c:v>
                </c:pt>
                <c:pt idx="2527">
                  <c:v>0.16502368603720563</c:v>
                </c:pt>
                <c:pt idx="2528">
                  <c:v>0.20589456596532402</c:v>
                </c:pt>
                <c:pt idx="2529">
                  <c:v>0.26169084867308018</c:v>
                </c:pt>
                <c:pt idx="2530">
                  <c:v>0.28809128432236764</c:v>
                </c:pt>
                <c:pt idx="2531">
                  <c:v>0.26584149782386696</c:v>
                </c:pt>
                <c:pt idx="2532">
                  <c:v>0.22065945107930229</c:v>
                </c:pt>
                <c:pt idx="2533">
                  <c:v>0.2952572594572036</c:v>
                </c:pt>
                <c:pt idx="2534">
                  <c:v>0.30871784510249689</c:v>
                </c:pt>
                <c:pt idx="2535">
                  <c:v>0.282056438762878</c:v>
                </c:pt>
                <c:pt idx="2536">
                  <c:v>0.31594231333475786</c:v>
                </c:pt>
                <c:pt idx="2537">
                  <c:v>0.1565420004721281</c:v>
                </c:pt>
                <c:pt idx="2538">
                  <c:v>0.18921443520822664</c:v>
                </c:pt>
                <c:pt idx="2539">
                  <c:v>0.25673364728155124</c:v>
                </c:pt>
                <c:pt idx="2540">
                  <c:v>0.26799381983778786</c:v>
                </c:pt>
                <c:pt idx="2541">
                  <c:v>0.24562537695572276</c:v>
                </c:pt>
                <c:pt idx="2542">
                  <c:v>0.24890582205679573</c:v>
                </c:pt>
                <c:pt idx="2543">
                  <c:v>0.26077942103419938</c:v>
                </c:pt>
                <c:pt idx="2544">
                  <c:v>0.32999776911255385</c:v>
                </c:pt>
                <c:pt idx="2545">
                  <c:v>0.33172892777963864</c:v>
                </c:pt>
                <c:pt idx="2546">
                  <c:v>0.33001044013406383</c:v>
                </c:pt>
                <c:pt idx="2547">
                  <c:v>0.34477925312175361</c:v>
                </c:pt>
                <c:pt idx="2548">
                  <c:v>0.37381561690956722</c:v>
                </c:pt>
                <c:pt idx="2549">
                  <c:v>0.3971574592888088</c:v>
                </c:pt>
                <c:pt idx="2550">
                  <c:v>0.38706933843320357</c:v>
                </c:pt>
                <c:pt idx="2551">
                  <c:v>0.37234599163487875</c:v>
                </c:pt>
                <c:pt idx="2552">
                  <c:v>0.3414487772611049</c:v>
                </c:pt>
                <c:pt idx="2553">
                  <c:v>0.36046629094928606</c:v>
                </c:pt>
                <c:pt idx="2554">
                  <c:v>0.37854463816796946</c:v>
                </c:pt>
                <c:pt idx="2555">
                  <c:v>0.32540782774716959</c:v>
                </c:pt>
                <c:pt idx="2556">
                  <c:v>0.20936538475403463</c:v>
                </c:pt>
                <c:pt idx="2557">
                  <c:v>0.18999485079390585</c:v>
                </c:pt>
                <c:pt idx="2558">
                  <c:v>0.13213265549308106</c:v>
                </c:pt>
                <c:pt idx="2559">
                  <c:v>0.22233780313510107</c:v>
                </c:pt>
                <c:pt idx="2560">
                  <c:v>0.27220544798475743</c:v>
                </c:pt>
                <c:pt idx="2561">
                  <c:v>0.33233107733856515</c:v>
                </c:pt>
                <c:pt idx="2562">
                  <c:v>0.32149457805430681</c:v>
                </c:pt>
                <c:pt idx="2563">
                  <c:v>0.28189529237173505</c:v>
                </c:pt>
                <c:pt idx="2564">
                  <c:v>0.28709922571770563</c:v>
                </c:pt>
                <c:pt idx="2565">
                  <c:v>0.18059998371845501</c:v>
                </c:pt>
                <c:pt idx="2566">
                  <c:v>0.12475513500525084</c:v>
                </c:pt>
                <c:pt idx="2567">
                  <c:v>0.15733071268705376</c:v>
                </c:pt>
                <c:pt idx="2568">
                  <c:v>0.18588412477567073</c:v>
                </c:pt>
                <c:pt idx="2569">
                  <c:v>0.25173302085870269</c:v>
                </c:pt>
                <c:pt idx="2570">
                  <c:v>0.29522353677572405</c:v>
                </c:pt>
                <c:pt idx="2571">
                  <c:v>0.36043085076329334</c:v>
                </c:pt>
                <c:pt idx="2572">
                  <c:v>0.38436821812334443</c:v>
                </c:pt>
                <c:pt idx="2573">
                  <c:v>0.3310791181935846</c:v>
                </c:pt>
                <c:pt idx="2574">
                  <c:v>0.29237078112348741</c:v>
                </c:pt>
                <c:pt idx="2575">
                  <c:v>0.33529535774117003</c:v>
                </c:pt>
                <c:pt idx="2576">
                  <c:v>0.37952257255302135</c:v>
                </c:pt>
                <c:pt idx="2577">
                  <c:v>0.35295929604864673</c:v>
                </c:pt>
                <c:pt idx="2578">
                  <c:v>0.33038854499101805</c:v>
                </c:pt>
                <c:pt idx="2579">
                  <c:v>0.32545694063326835</c:v>
                </c:pt>
                <c:pt idx="2580">
                  <c:v>0.34724536881220547</c:v>
                </c:pt>
                <c:pt idx="2581">
                  <c:v>0.36755597074055463</c:v>
                </c:pt>
                <c:pt idx="2582">
                  <c:v>0.36606143935201108</c:v>
                </c:pt>
                <c:pt idx="2583">
                  <c:v>0.37337503838574798</c:v>
                </c:pt>
                <c:pt idx="2584">
                  <c:v>0.3859555956377726</c:v>
                </c:pt>
                <c:pt idx="2585">
                  <c:v>0.40341043407342703</c:v>
                </c:pt>
                <c:pt idx="2586">
                  <c:v>0.42633443288387707</c:v>
                </c:pt>
                <c:pt idx="2587">
                  <c:v>0.4760335940360565</c:v>
                </c:pt>
                <c:pt idx="2588">
                  <c:v>0.43669301659969118</c:v>
                </c:pt>
                <c:pt idx="2589">
                  <c:v>0.44869961326199526</c:v>
                </c:pt>
                <c:pt idx="2590">
                  <c:v>0.42881182679397711</c:v>
                </c:pt>
                <c:pt idx="2591">
                  <c:v>0.44241000730071023</c:v>
                </c:pt>
                <c:pt idx="2592">
                  <c:v>0.39288137979725118</c:v>
                </c:pt>
                <c:pt idx="2593">
                  <c:v>0.36883892683987551</c:v>
                </c:pt>
                <c:pt idx="2594">
                  <c:v>0.35590349349967254</c:v>
                </c:pt>
                <c:pt idx="2595">
                  <c:v>0.29675266905116976</c:v>
                </c:pt>
                <c:pt idx="2596">
                  <c:v>0.299178017194352</c:v>
                </c:pt>
                <c:pt idx="2597">
                  <c:v>0.31861797654506474</c:v>
                </c:pt>
                <c:pt idx="2598">
                  <c:v>0.29525326760718407</c:v>
                </c:pt>
                <c:pt idx="2599">
                  <c:v>0.25902299237615167</c:v>
                </c:pt>
                <c:pt idx="2600">
                  <c:v>0.21505767435483839</c:v>
                </c:pt>
                <c:pt idx="2601">
                  <c:v>0.23902228555833632</c:v>
                </c:pt>
                <c:pt idx="2602">
                  <c:v>0.30490304067348967</c:v>
                </c:pt>
                <c:pt idx="2603">
                  <c:v>0.32648030161896535</c:v>
                </c:pt>
                <c:pt idx="2604">
                  <c:v>0.38445370146702573</c:v>
                </c:pt>
                <c:pt idx="2605">
                  <c:v>0.39847706849544851</c:v>
                </c:pt>
                <c:pt idx="2606">
                  <c:v>0.42245660281755043</c:v>
                </c:pt>
                <c:pt idx="2607">
                  <c:v>0.42454064084801685</c:v>
                </c:pt>
                <c:pt idx="2608">
                  <c:v>0.39124279493928493</c:v>
                </c:pt>
                <c:pt idx="2609">
                  <c:v>0.42416369111231955</c:v>
                </c:pt>
                <c:pt idx="2610">
                  <c:v>0.3719922322016555</c:v>
                </c:pt>
                <c:pt idx="2611">
                  <c:v>0.35348126547008679</c:v>
                </c:pt>
                <c:pt idx="2612">
                  <c:v>0.32152398189339881</c:v>
                </c:pt>
                <c:pt idx="2613">
                  <c:v>0.36849756588542104</c:v>
                </c:pt>
                <c:pt idx="2614">
                  <c:v>0.39050324175597595</c:v>
                </c:pt>
                <c:pt idx="2615">
                  <c:v>0.37090902207267301</c:v>
                </c:pt>
                <c:pt idx="2616">
                  <c:v>0.30397295363830873</c:v>
                </c:pt>
                <c:pt idx="2617">
                  <c:v>0.32801086428817816</c:v>
                </c:pt>
                <c:pt idx="2618">
                  <c:v>0.17452104794272522</c:v>
                </c:pt>
                <c:pt idx="2619">
                  <c:v>9.1626504431370839E-2</c:v>
                </c:pt>
                <c:pt idx="2620">
                  <c:v>0.14198916972092035</c:v>
                </c:pt>
                <c:pt idx="2621">
                  <c:v>8.424241894606814E-2</c:v>
                </c:pt>
                <c:pt idx="2622">
                  <c:v>9.1893190291705548E-2</c:v>
                </c:pt>
                <c:pt idx="2623">
                  <c:v>0.17954871242861531</c:v>
                </c:pt>
                <c:pt idx="2624">
                  <c:v>0.19202497838834931</c:v>
                </c:pt>
                <c:pt idx="2625">
                  <c:v>0.12641662404277243</c:v>
                </c:pt>
                <c:pt idx="2626">
                  <c:v>0.18806580517095131</c:v>
                </c:pt>
                <c:pt idx="2627">
                  <c:v>0.19094368188856234</c:v>
                </c:pt>
                <c:pt idx="2628">
                  <c:v>0.18881720802451604</c:v>
                </c:pt>
                <c:pt idx="2629">
                  <c:v>0.22065792392962608</c:v>
                </c:pt>
                <c:pt idx="2630">
                  <c:v>0.15224762032102707</c:v>
                </c:pt>
                <c:pt idx="2631">
                  <c:v>0.12740765589999165</c:v>
                </c:pt>
                <c:pt idx="2632">
                  <c:v>3.4117767939948432E-2</c:v>
                </c:pt>
                <c:pt idx="2633">
                  <c:v>8.5294677388954188E-2</c:v>
                </c:pt>
                <c:pt idx="2634">
                  <c:v>-7.6767263565054034E-3</c:v>
                </c:pt>
                <c:pt idx="2635">
                  <c:v>2.5751877223859555E-2</c:v>
                </c:pt>
                <c:pt idx="2636">
                  <c:v>7.3737315139120393E-2</c:v>
                </c:pt>
                <c:pt idx="2637">
                  <c:v>0.14156724848152363</c:v>
                </c:pt>
                <c:pt idx="2638">
                  <c:v>0.158711162836674</c:v>
                </c:pt>
                <c:pt idx="2639">
                  <c:v>3.2338543367112949E-2</c:v>
                </c:pt>
                <c:pt idx="2640">
                  <c:v>9.538377374917302E-2</c:v>
                </c:pt>
                <c:pt idx="2641">
                  <c:v>-9.964388910065769E-2</c:v>
                </c:pt>
                <c:pt idx="2642">
                  <c:v>-0.18330906991452445</c:v>
                </c:pt>
                <c:pt idx="2643">
                  <c:v>-0.15703178969184253</c:v>
                </c:pt>
                <c:pt idx="2644">
                  <c:v>-1.0607155854995623E-2</c:v>
                </c:pt>
                <c:pt idx="2645">
                  <c:v>0.10636770954277783</c:v>
                </c:pt>
                <c:pt idx="2646">
                  <c:v>0.17561952784826565</c:v>
                </c:pt>
                <c:pt idx="2647">
                  <c:v>0.17539028981060972</c:v>
                </c:pt>
                <c:pt idx="2648">
                  <c:v>0.26927577931270075</c:v>
                </c:pt>
                <c:pt idx="2649">
                  <c:v>0.26496102547528233</c:v>
                </c:pt>
                <c:pt idx="2650">
                  <c:v>0.26424103010802258</c:v>
                </c:pt>
                <c:pt idx="2651">
                  <c:v>0.23050995480918116</c:v>
                </c:pt>
                <c:pt idx="2652">
                  <c:v>0.28313512971863719</c:v>
                </c:pt>
                <c:pt idx="2653">
                  <c:v>0.32449507587654453</c:v>
                </c:pt>
                <c:pt idx="2654">
                  <c:v>0.30888591310148317</c:v>
                </c:pt>
                <c:pt idx="2655">
                  <c:v>0.24185490377140603</c:v>
                </c:pt>
                <c:pt idx="2656">
                  <c:v>0.29308081039698919</c:v>
                </c:pt>
                <c:pt idx="2657">
                  <c:v>0.32458507340662923</c:v>
                </c:pt>
                <c:pt idx="2658">
                  <c:v>0.33590879710688432</c:v>
                </c:pt>
                <c:pt idx="2659">
                  <c:v>0.27436139042141866</c:v>
                </c:pt>
                <c:pt idx="2660">
                  <c:v>0.30871029523706528</c:v>
                </c:pt>
                <c:pt idx="2661">
                  <c:v>3.6474251278379E-2</c:v>
                </c:pt>
                <c:pt idx="2662">
                  <c:v>9.6825854165759617E-2</c:v>
                </c:pt>
                <c:pt idx="2663">
                  <c:v>0.1616168884268101</c:v>
                </c:pt>
                <c:pt idx="2664">
                  <c:v>0.1684025685386934</c:v>
                </c:pt>
                <c:pt idx="2665">
                  <c:v>0.16453740149100812</c:v>
                </c:pt>
                <c:pt idx="2666">
                  <c:v>0.21284442418261879</c:v>
                </c:pt>
                <c:pt idx="2667">
                  <c:v>9.9772723981206873E-2</c:v>
                </c:pt>
                <c:pt idx="2668">
                  <c:v>0.16434795947254582</c:v>
                </c:pt>
                <c:pt idx="2669">
                  <c:v>0.21709046641868474</c:v>
                </c:pt>
                <c:pt idx="2670">
                  <c:v>0.25377476366058865</c:v>
                </c:pt>
                <c:pt idx="2671">
                  <c:v>0.26705535097830829</c:v>
                </c:pt>
                <c:pt idx="2672">
                  <c:v>0.32525186070799073</c:v>
                </c:pt>
                <c:pt idx="2673">
                  <c:v>0.34825652586886457</c:v>
                </c:pt>
                <c:pt idx="2674">
                  <c:v>0.30695660534699015</c:v>
                </c:pt>
                <c:pt idx="2675">
                  <c:v>0.31716631941815498</c:v>
                </c:pt>
                <c:pt idx="2676">
                  <c:v>0.38437486685309719</c:v>
                </c:pt>
                <c:pt idx="2677">
                  <c:v>0.41507507075372801</c:v>
                </c:pt>
                <c:pt idx="2678">
                  <c:v>0.32707273719887864</c:v>
                </c:pt>
                <c:pt idx="2679">
                  <c:v>0.3733685150456042</c:v>
                </c:pt>
                <c:pt idx="2680">
                  <c:v>0.39589312676505478</c:v>
                </c:pt>
                <c:pt idx="2681">
                  <c:v>0.41406042760534167</c:v>
                </c:pt>
                <c:pt idx="2682">
                  <c:v>0.34787038042521495</c:v>
                </c:pt>
                <c:pt idx="2683">
                  <c:v>0.33899661880267706</c:v>
                </c:pt>
                <c:pt idx="2684">
                  <c:v>0.32000576161561123</c:v>
                </c:pt>
                <c:pt idx="2685">
                  <c:v>0.31968458062947314</c:v>
                </c:pt>
                <c:pt idx="2686">
                  <c:v>0.37162944478971571</c:v>
                </c:pt>
                <c:pt idx="2687">
                  <c:v>0.40572309969361542</c:v>
                </c:pt>
                <c:pt idx="2688">
                  <c:v>0.40636322091428356</c:v>
                </c:pt>
                <c:pt idx="2689">
                  <c:v>0.40698652008446418</c:v>
                </c:pt>
                <c:pt idx="2690">
                  <c:v>0.43070697892298776</c:v>
                </c:pt>
                <c:pt idx="2691">
                  <c:v>0.45260529466207033</c:v>
                </c:pt>
                <c:pt idx="2692">
                  <c:v>0.48598113759237432</c:v>
                </c:pt>
                <c:pt idx="2693">
                  <c:v>0.41706890045754352</c:v>
                </c:pt>
                <c:pt idx="2694">
                  <c:v>0.36627720606935299</c:v>
                </c:pt>
                <c:pt idx="2695">
                  <c:v>0.35415341520539428</c:v>
                </c:pt>
                <c:pt idx="2696">
                  <c:v>0.36882119239800776</c:v>
                </c:pt>
                <c:pt idx="2697">
                  <c:v>0.38153084747592969</c:v>
                </c:pt>
                <c:pt idx="2698">
                  <c:v>0.36516847543173792</c:v>
                </c:pt>
                <c:pt idx="2699">
                  <c:v>0.37912790840520261</c:v>
                </c:pt>
                <c:pt idx="2700">
                  <c:v>0.39133146563644106</c:v>
                </c:pt>
                <c:pt idx="2701">
                  <c:v>0.42114601677828756</c:v>
                </c:pt>
                <c:pt idx="2702">
                  <c:v>0.45101919403864887</c:v>
                </c:pt>
                <c:pt idx="2703">
                  <c:v>0.43841091053545989</c:v>
                </c:pt>
                <c:pt idx="2704">
                  <c:v>0.44700203454984561</c:v>
                </c:pt>
                <c:pt idx="2705">
                  <c:v>0.4595145020187037</c:v>
                </c:pt>
                <c:pt idx="2706">
                  <c:v>0.44764969035163277</c:v>
                </c:pt>
                <c:pt idx="2707">
                  <c:v>0.36055993275567416</c:v>
                </c:pt>
                <c:pt idx="2708">
                  <c:v>0.3240915110972708</c:v>
                </c:pt>
                <c:pt idx="2709">
                  <c:v>0.39101498164966697</c:v>
                </c:pt>
                <c:pt idx="2710">
                  <c:v>0.35048824722735872</c:v>
                </c:pt>
                <c:pt idx="2711">
                  <c:v>0.31428470374781148</c:v>
                </c:pt>
                <c:pt idx="2712">
                  <c:v>0.31218036868693977</c:v>
                </c:pt>
                <c:pt idx="2713">
                  <c:v>0.31419983162911741</c:v>
                </c:pt>
                <c:pt idx="2714">
                  <c:v>0.19346242556340032</c:v>
                </c:pt>
                <c:pt idx="2715">
                  <c:v>0.22323033012146093</c:v>
                </c:pt>
                <c:pt idx="2716">
                  <c:v>0.18010183015052397</c:v>
                </c:pt>
                <c:pt idx="2717">
                  <c:v>0.18134308141414485</c:v>
                </c:pt>
                <c:pt idx="2718">
                  <c:v>0.2067186047289748</c:v>
                </c:pt>
                <c:pt idx="2719">
                  <c:v>0.24332983389979201</c:v>
                </c:pt>
                <c:pt idx="2720">
                  <c:v>0.29388094634480189</c:v>
                </c:pt>
                <c:pt idx="2721">
                  <c:v>0.28562469641581956</c:v>
                </c:pt>
                <c:pt idx="2722">
                  <c:v>0.31008321258053395</c:v>
                </c:pt>
                <c:pt idx="2723">
                  <c:v>0.36934384862686309</c:v>
                </c:pt>
                <c:pt idx="2724">
                  <c:v>0.36462889656246233</c:v>
                </c:pt>
                <c:pt idx="2725">
                  <c:v>0.27737956216618698</c:v>
                </c:pt>
                <c:pt idx="2726">
                  <c:v>0.25556739662662697</c:v>
                </c:pt>
                <c:pt idx="2727">
                  <c:v>0.30797155957709921</c:v>
                </c:pt>
                <c:pt idx="2728">
                  <c:v>0.31326069921050187</c:v>
                </c:pt>
                <c:pt idx="2729">
                  <c:v>0.30963530443457316</c:v>
                </c:pt>
                <c:pt idx="2730">
                  <c:v>0.27958878794534681</c:v>
                </c:pt>
                <c:pt idx="2731">
                  <c:v>0.30746846679834661</c:v>
                </c:pt>
                <c:pt idx="2732">
                  <c:v>0.33617674603964343</c:v>
                </c:pt>
                <c:pt idx="2733">
                  <c:v>0.3755542172425681</c:v>
                </c:pt>
                <c:pt idx="2734">
                  <c:v>0.28135304511016551</c:v>
                </c:pt>
                <c:pt idx="2735">
                  <c:v>0.32331371908014345</c:v>
                </c:pt>
                <c:pt idx="2736">
                  <c:v>0.35014194536501264</c:v>
                </c:pt>
                <c:pt idx="2737">
                  <c:v>0.31477756708181909</c:v>
                </c:pt>
                <c:pt idx="2738">
                  <c:v>0.33237494742102658</c:v>
                </c:pt>
                <c:pt idx="2739">
                  <c:v>0.18472121051956655</c:v>
                </c:pt>
                <c:pt idx="2740">
                  <c:v>-0.16297099042355018</c:v>
                </c:pt>
                <c:pt idx="2741">
                  <c:v>-9.6860646288878888E-2</c:v>
                </c:pt>
                <c:pt idx="2742">
                  <c:v>-8.43508762423235E-2</c:v>
                </c:pt>
                <c:pt idx="2743">
                  <c:v>-0.24404733685187821</c:v>
                </c:pt>
                <c:pt idx="2744">
                  <c:v>-0.24427271395841627</c:v>
                </c:pt>
                <c:pt idx="2745">
                  <c:v>-0.10454404691866657</c:v>
                </c:pt>
                <c:pt idx="2746">
                  <c:v>-5.1985931364920114E-2</c:v>
                </c:pt>
                <c:pt idx="2747">
                  <c:v>-8.2627112768556138E-3</c:v>
                </c:pt>
                <c:pt idx="2748">
                  <c:v>7.6453192907364256E-2</c:v>
                </c:pt>
                <c:pt idx="2749">
                  <c:v>5.8341250585554727E-2</c:v>
                </c:pt>
                <c:pt idx="2750">
                  <c:v>0.11914091684642733</c:v>
                </c:pt>
                <c:pt idx="2751">
                  <c:v>4.7740121784227804E-2</c:v>
                </c:pt>
                <c:pt idx="2752">
                  <c:v>0.10767939200864671</c:v>
                </c:pt>
                <c:pt idx="2753">
                  <c:v>9.6412535612544398E-2</c:v>
                </c:pt>
                <c:pt idx="2754">
                  <c:v>0.14350402241489418</c:v>
                </c:pt>
                <c:pt idx="2755">
                  <c:v>1.1698067585437566E-2</c:v>
                </c:pt>
                <c:pt idx="2756">
                  <c:v>9.3952772149544381E-2</c:v>
                </c:pt>
                <c:pt idx="2757">
                  <c:v>8.9592583807682771E-2</c:v>
                </c:pt>
                <c:pt idx="2758">
                  <c:v>0.1450820025625662</c:v>
                </c:pt>
                <c:pt idx="2759">
                  <c:v>3.1453008585993286E-2</c:v>
                </c:pt>
                <c:pt idx="2760">
                  <c:v>6.6548676108636184E-2</c:v>
                </c:pt>
                <c:pt idx="2761">
                  <c:v>-0.11155087468096625</c:v>
                </c:pt>
                <c:pt idx="2762">
                  <c:v>-7.2020257176060531E-2</c:v>
                </c:pt>
                <c:pt idx="2763">
                  <c:v>4.8784263470321346E-2</c:v>
                </c:pt>
                <c:pt idx="2764">
                  <c:v>7.3377897755817711E-2</c:v>
                </c:pt>
                <c:pt idx="2765">
                  <c:v>0.15522752180086496</c:v>
                </c:pt>
                <c:pt idx="2766">
                  <c:v>0.19083839503989963</c:v>
                </c:pt>
                <c:pt idx="2767">
                  <c:v>0.26403312032284093</c:v>
                </c:pt>
                <c:pt idx="2768">
                  <c:v>0.23999385701138751</c:v>
                </c:pt>
                <c:pt idx="2769">
                  <c:v>0.26344058389627278</c:v>
                </c:pt>
                <c:pt idx="2770">
                  <c:v>0.2346142674397737</c:v>
                </c:pt>
                <c:pt idx="2771">
                  <c:v>0.19010496479888392</c:v>
                </c:pt>
                <c:pt idx="2772">
                  <c:v>0.10678286168673992</c:v>
                </c:pt>
                <c:pt idx="2773">
                  <c:v>0.14497149957677208</c:v>
                </c:pt>
                <c:pt idx="2774">
                  <c:v>0.20639524892941113</c:v>
                </c:pt>
                <c:pt idx="2775">
                  <c:v>0.18328558524319508</c:v>
                </c:pt>
                <c:pt idx="2776">
                  <c:v>0.1278378037290705</c:v>
                </c:pt>
                <c:pt idx="2777">
                  <c:v>7.7042811557836766E-2</c:v>
                </c:pt>
                <c:pt idx="2778">
                  <c:v>0.11678690843053673</c:v>
                </c:pt>
                <c:pt idx="2779">
                  <c:v>0.2122971292052257</c:v>
                </c:pt>
                <c:pt idx="2780">
                  <c:v>0.28969341994781761</c:v>
                </c:pt>
                <c:pt idx="2781">
                  <c:v>0.3068410983980685</c:v>
                </c:pt>
                <c:pt idx="2782">
                  <c:v>0.34421444060875706</c:v>
                </c:pt>
                <c:pt idx="2783">
                  <c:v>0.29939939236111446</c:v>
                </c:pt>
                <c:pt idx="2784">
                  <c:v>0.34845691391293493</c:v>
                </c:pt>
                <c:pt idx="2785">
                  <c:v>-6.7132220489237171E-2</c:v>
                </c:pt>
                <c:pt idx="2786">
                  <c:v>-6.6611682124344346E-2</c:v>
                </c:pt>
                <c:pt idx="2787">
                  <c:v>-3.1003552522011063E-4</c:v>
                </c:pt>
                <c:pt idx="2788">
                  <c:v>3.5270502991964811E-2</c:v>
                </c:pt>
                <c:pt idx="2789">
                  <c:v>-1.7492163451799186E-2</c:v>
                </c:pt>
                <c:pt idx="2790">
                  <c:v>5.7583099107388611E-2</c:v>
                </c:pt>
                <c:pt idx="2791">
                  <c:v>0.1331167370166676</c:v>
                </c:pt>
                <c:pt idx="2792">
                  <c:v>0.20192325303861239</c:v>
                </c:pt>
                <c:pt idx="2793">
                  <c:v>0.25417594264133203</c:v>
                </c:pt>
                <c:pt idx="2794">
                  <c:v>0.26535509821809544</c:v>
                </c:pt>
                <c:pt idx="2795">
                  <c:v>0.12556783342960132</c:v>
                </c:pt>
                <c:pt idx="2796">
                  <c:v>5.0212605438458749E-2</c:v>
                </c:pt>
                <c:pt idx="2797">
                  <c:v>5.3198360881577429E-2</c:v>
                </c:pt>
                <c:pt idx="2798">
                  <c:v>0.16426591684000452</c:v>
                </c:pt>
                <c:pt idx="2799">
                  <c:v>0.24197637678211575</c:v>
                </c:pt>
                <c:pt idx="2800">
                  <c:v>0.2681051072252183</c:v>
                </c:pt>
                <c:pt idx="2801">
                  <c:v>0.30986701037674624</c:v>
                </c:pt>
                <c:pt idx="2802">
                  <c:v>0.2308975431030873</c:v>
                </c:pt>
                <c:pt idx="2803">
                  <c:v>0.23626144437724081</c:v>
                </c:pt>
                <c:pt idx="2804">
                  <c:v>0.19902133050141835</c:v>
                </c:pt>
                <c:pt idx="2805">
                  <c:v>2.4048416928705713E-2</c:v>
                </c:pt>
                <c:pt idx="2806">
                  <c:v>0.12934899476171816</c:v>
                </c:pt>
                <c:pt idx="2807">
                  <c:v>0.17328274723912784</c:v>
                </c:pt>
                <c:pt idx="2808">
                  <c:v>0.16283210672021747</c:v>
                </c:pt>
                <c:pt idx="2809">
                  <c:v>7.452915999370166E-2</c:v>
                </c:pt>
                <c:pt idx="2810">
                  <c:v>0.17015281768624363</c:v>
                </c:pt>
                <c:pt idx="2811">
                  <c:v>0.18594934017221201</c:v>
                </c:pt>
                <c:pt idx="2812">
                  <c:v>0.14664467103618239</c:v>
                </c:pt>
                <c:pt idx="2813">
                  <c:v>0.22941804375916511</c:v>
                </c:pt>
                <c:pt idx="2814">
                  <c:v>0.17790182526088083</c:v>
                </c:pt>
                <c:pt idx="2815">
                  <c:v>0.17059012953597366</c:v>
                </c:pt>
                <c:pt idx="2816">
                  <c:v>0.19111346723657324</c:v>
                </c:pt>
                <c:pt idx="2817">
                  <c:v>0.15259610746039234</c:v>
                </c:pt>
                <c:pt idx="2818">
                  <c:v>0.21114970028792279</c:v>
                </c:pt>
                <c:pt idx="2819">
                  <c:v>0.19887780062235239</c:v>
                </c:pt>
                <c:pt idx="2820">
                  <c:v>0.11306981677747252</c:v>
                </c:pt>
                <c:pt idx="2821">
                  <c:v>0.13492132597205428</c:v>
                </c:pt>
                <c:pt idx="2822">
                  <c:v>0.15422950398368168</c:v>
                </c:pt>
                <c:pt idx="2823">
                  <c:v>0.16435217404302796</c:v>
                </c:pt>
                <c:pt idx="2824">
                  <c:v>0.19967601338210811</c:v>
                </c:pt>
                <c:pt idx="2825">
                  <c:v>0.1150534899382586</c:v>
                </c:pt>
                <c:pt idx="2826">
                  <c:v>0.13473166649924284</c:v>
                </c:pt>
                <c:pt idx="2827">
                  <c:v>5.6575242717410837E-2</c:v>
                </c:pt>
                <c:pt idx="2828">
                  <c:v>0.14109616757607343</c:v>
                </c:pt>
                <c:pt idx="2829">
                  <c:v>0.10381755576174906</c:v>
                </c:pt>
                <c:pt idx="2830">
                  <c:v>-0.6761014085538829</c:v>
                </c:pt>
                <c:pt idx="2831">
                  <c:v>-0.58519586019605863</c:v>
                </c:pt>
                <c:pt idx="2832">
                  <c:v>-0.41597770361287417</c:v>
                </c:pt>
                <c:pt idx="2833">
                  <c:v>-0.22692479324881665</c:v>
                </c:pt>
                <c:pt idx="2834">
                  <c:v>-0.120377163643584</c:v>
                </c:pt>
                <c:pt idx="2835">
                  <c:v>-4.4451399271617696E-2</c:v>
                </c:pt>
                <c:pt idx="2836">
                  <c:v>5.8334316944644887E-2</c:v>
                </c:pt>
                <c:pt idx="2837">
                  <c:v>4.3225471883484787E-2</c:v>
                </c:pt>
                <c:pt idx="2838">
                  <c:v>7.14721320803514E-2</c:v>
                </c:pt>
                <c:pt idx="2839">
                  <c:v>0.13372309046097647</c:v>
                </c:pt>
                <c:pt idx="2840">
                  <c:v>0.20182480953130427</c:v>
                </c:pt>
                <c:pt idx="2841">
                  <c:v>0.14046495853772442</c:v>
                </c:pt>
                <c:pt idx="2842">
                  <c:v>0.18361579124879834</c:v>
                </c:pt>
                <c:pt idx="2843">
                  <c:v>0.25265379734531701</c:v>
                </c:pt>
                <c:pt idx="2844">
                  <c:v>0.27388737143594605</c:v>
                </c:pt>
                <c:pt idx="2845">
                  <c:v>0.30576701785077443</c:v>
                </c:pt>
                <c:pt idx="2846">
                  <c:v>0.2972109524114781</c:v>
                </c:pt>
                <c:pt idx="2847">
                  <c:v>0.27998964428919926</c:v>
                </c:pt>
                <c:pt idx="2848">
                  <c:v>0.28372021020634436</c:v>
                </c:pt>
                <c:pt idx="2849">
                  <c:v>0.34179138826149907</c:v>
                </c:pt>
                <c:pt idx="2850">
                  <c:v>0.34705915859695297</c:v>
                </c:pt>
                <c:pt idx="2851">
                  <c:v>0.35807569888818636</c:v>
                </c:pt>
                <c:pt idx="2852">
                  <c:v>0.36052176192347274</c:v>
                </c:pt>
                <c:pt idx="2853">
                  <c:v>0.37666987591627799</c:v>
                </c:pt>
                <c:pt idx="2854">
                  <c:v>0.37789952266452281</c:v>
                </c:pt>
                <c:pt idx="2855">
                  <c:v>0.38977720034685798</c:v>
                </c:pt>
                <c:pt idx="2856">
                  <c:v>0.37094220832114544</c:v>
                </c:pt>
                <c:pt idx="2857">
                  <c:v>0.40076217459239583</c:v>
                </c:pt>
                <c:pt idx="2858">
                  <c:v>0.40273536462478537</c:v>
                </c:pt>
                <c:pt idx="2859">
                  <c:v>0.36752673492154808</c:v>
                </c:pt>
                <c:pt idx="2860">
                  <c:v>0.39134088318967064</c:v>
                </c:pt>
                <c:pt idx="2861">
                  <c:v>2.974873379220011E-2</c:v>
                </c:pt>
                <c:pt idx="2862">
                  <c:v>3.8674712999694591E-2</c:v>
                </c:pt>
                <c:pt idx="2863">
                  <c:v>0.10908431247082445</c:v>
                </c:pt>
                <c:pt idx="2864">
                  <c:v>0.11970669882200677</c:v>
                </c:pt>
                <c:pt idx="2865">
                  <c:v>0.10180450081442259</c:v>
                </c:pt>
                <c:pt idx="2866">
                  <c:v>0.18794762860468053</c:v>
                </c:pt>
                <c:pt idx="2867">
                  <c:v>0.17795555790956069</c:v>
                </c:pt>
                <c:pt idx="2868">
                  <c:v>0.25259292970608527</c:v>
                </c:pt>
                <c:pt idx="2869">
                  <c:v>0.24560591007376265</c:v>
                </c:pt>
                <c:pt idx="2870">
                  <c:v>0.32103853436474677</c:v>
                </c:pt>
                <c:pt idx="2871">
                  <c:v>0.30722967846531007</c:v>
                </c:pt>
                <c:pt idx="2872">
                  <c:v>0.28278162340172464</c:v>
                </c:pt>
                <c:pt idx="2873">
                  <c:v>0.30777706067491828</c:v>
                </c:pt>
                <c:pt idx="2874">
                  <c:v>0.25256672479394754</c:v>
                </c:pt>
                <c:pt idx="2875">
                  <c:v>0.25378846684008877</c:v>
                </c:pt>
                <c:pt idx="2876">
                  <c:v>0.27901387907632724</c:v>
                </c:pt>
                <c:pt idx="2877">
                  <c:v>0.35281432410371316</c:v>
                </c:pt>
                <c:pt idx="2878">
                  <c:v>0.39331382951861571</c:v>
                </c:pt>
                <c:pt idx="2879">
                  <c:v>0.37499221079365092</c:v>
                </c:pt>
                <c:pt idx="2880">
                  <c:v>0.35412861123857192</c:v>
                </c:pt>
                <c:pt idx="2881">
                  <c:v>0.37070391779393358</c:v>
                </c:pt>
                <c:pt idx="2882">
                  <c:v>0.37319377799409881</c:v>
                </c:pt>
                <c:pt idx="2883">
                  <c:v>0.40718871656636224</c:v>
                </c:pt>
                <c:pt idx="2884">
                  <c:v>0.36847421549698373</c:v>
                </c:pt>
                <c:pt idx="2885">
                  <c:v>0.28171153859200992</c:v>
                </c:pt>
                <c:pt idx="2886">
                  <c:v>0.3404661171527511</c:v>
                </c:pt>
                <c:pt idx="2887">
                  <c:v>0.36212720958551409</c:v>
                </c:pt>
                <c:pt idx="2888">
                  <c:v>0.32174971641420225</c:v>
                </c:pt>
                <c:pt idx="2889">
                  <c:v>0.29352258780694873</c:v>
                </c:pt>
                <c:pt idx="2890">
                  <c:v>0.31414330460511031</c:v>
                </c:pt>
                <c:pt idx="2891">
                  <c:v>0.30983793279591515</c:v>
                </c:pt>
                <c:pt idx="2892">
                  <c:v>0.27514337119321686</c:v>
                </c:pt>
                <c:pt idx="2893">
                  <c:v>0.31719307842967781</c:v>
                </c:pt>
                <c:pt idx="2894">
                  <c:v>0.28381901625365985</c:v>
                </c:pt>
                <c:pt idx="2895">
                  <c:v>0.26955489476537586</c:v>
                </c:pt>
                <c:pt idx="2896">
                  <c:v>0.23279615726905101</c:v>
                </c:pt>
                <c:pt idx="2897">
                  <c:v>0.30027206102779352</c:v>
                </c:pt>
                <c:pt idx="2898">
                  <c:v>0.28483017453166509</c:v>
                </c:pt>
                <c:pt idx="2899">
                  <c:v>0.34779358093042395</c:v>
                </c:pt>
                <c:pt idx="2900">
                  <c:v>0.38144578191341011</c:v>
                </c:pt>
                <c:pt idx="2901">
                  <c:v>0.42631810722218055</c:v>
                </c:pt>
                <c:pt idx="2902">
                  <c:v>0.46693470752862909</c:v>
                </c:pt>
                <c:pt idx="2903">
                  <c:v>0.44928809220102095</c:v>
                </c:pt>
                <c:pt idx="2904">
                  <c:v>0.4711106689636041</c:v>
                </c:pt>
                <c:pt idx="2905">
                  <c:v>0.38559241330001365</c:v>
                </c:pt>
                <c:pt idx="2906">
                  <c:v>0.40318357564014884</c:v>
                </c:pt>
                <c:pt idx="2907">
                  <c:v>0.37121607408025076</c:v>
                </c:pt>
                <c:pt idx="2908">
                  <c:v>0.39796594936726959</c:v>
                </c:pt>
                <c:pt idx="2909">
                  <c:v>0.40933755265320648</c:v>
                </c:pt>
                <c:pt idx="2910">
                  <c:v>0.38743738988366727</c:v>
                </c:pt>
                <c:pt idx="2911">
                  <c:v>0.39061147242240601</c:v>
                </c:pt>
                <c:pt idx="2912">
                  <c:v>0.41538018033292379</c:v>
                </c:pt>
                <c:pt idx="2913">
                  <c:v>0.43759886573856238</c:v>
                </c:pt>
                <c:pt idx="2914">
                  <c:v>0.46012289491360259</c:v>
                </c:pt>
                <c:pt idx="2915">
                  <c:v>0.46575968189978356</c:v>
                </c:pt>
                <c:pt idx="2916">
                  <c:v>0.41601579230828101</c:v>
                </c:pt>
                <c:pt idx="2917">
                  <c:v>0.41211594879468205</c:v>
                </c:pt>
                <c:pt idx="2918">
                  <c:v>0.25181274451265534</c:v>
                </c:pt>
                <c:pt idx="2919">
                  <c:v>0.19484541987805298</c:v>
                </c:pt>
                <c:pt idx="2920">
                  <c:v>0.17792065610150001</c:v>
                </c:pt>
                <c:pt idx="2921">
                  <c:v>0.23492832748701786</c:v>
                </c:pt>
                <c:pt idx="2922">
                  <c:v>0.2053835450268206</c:v>
                </c:pt>
                <c:pt idx="2923">
                  <c:v>0.28779518421495265</c:v>
                </c:pt>
                <c:pt idx="2924">
                  <c:v>0.23560298148882516</c:v>
                </c:pt>
                <c:pt idx="2925">
                  <c:v>0.16212333656094471</c:v>
                </c:pt>
                <c:pt idx="2926">
                  <c:v>0.21442134415019043</c:v>
                </c:pt>
                <c:pt idx="2927">
                  <c:v>0.14487531191295486</c:v>
                </c:pt>
                <c:pt idx="2928">
                  <c:v>0.22098178265748641</c:v>
                </c:pt>
                <c:pt idx="2929">
                  <c:v>0.23021425340122295</c:v>
                </c:pt>
                <c:pt idx="2930">
                  <c:v>0.24575397054550002</c:v>
                </c:pt>
                <c:pt idx="2931">
                  <c:v>0.2686762191987368</c:v>
                </c:pt>
                <c:pt idx="2932">
                  <c:v>0.31048023388774509</c:v>
                </c:pt>
                <c:pt idx="2933">
                  <c:v>0.34143012660716376</c:v>
                </c:pt>
                <c:pt idx="2934">
                  <c:v>0.30425852670707537</c:v>
                </c:pt>
                <c:pt idx="2935">
                  <c:v>0.27718645683276816</c:v>
                </c:pt>
                <c:pt idx="2936">
                  <c:v>0.27390108459998896</c:v>
                </c:pt>
                <c:pt idx="2937">
                  <c:v>0.2819317666888177</c:v>
                </c:pt>
                <c:pt idx="2938">
                  <c:v>0.28576450856176572</c:v>
                </c:pt>
                <c:pt idx="2939">
                  <c:v>0.29686406149964201</c:v>
                </c:pt>
                <c:pt idx="2940">
                  <c:v>0.30034267065201625</c:v>
                </c:pt>
                <c:pt idx="2941">
                  <c:v>0.31367262202149537</c:v>
                </c:pt>
                <c:pt idx="2942">
                  <c:v>0.35925558784669637</c:v>
                </c:pt>
                <c:pt idx="2943">
                  <c:v>0.34987776182037139</c:v>
                </c:pt>
                <c:pt idx="2944">
                  <c:v>0.37092223480347197</c:v>
                </c:pt>
                <c:pt idx="2945">
                  <c:v>0.25899113206632479</c:v>
                </c:pt>
                <c:pt idx="2946">
                  <c:v>0.21284026684987792</c:v>
                </c:pt>
                <c:pt idx="2947">
                  <c:v>0.18588278531703417</c:v>
                </c:pt>
                <c:pt idx="2948">
                  <c:v>0.21910463638513472</c:v>
                </c:pt>
                <c:pt idx="2949">
                  <c:v>0.26920578682768287</c:v>
                </c:pt>
                <c:pt idx="2950">
                  <c:v>0.22286849786453994</c:v>
                </c:pt>
                <c:pt idx="2951">
                  <c:v>9.7023439656330757E-3</c:v>
                </c:pt>
                <c:pt idx="2952">
                  <c:v>8.9950307676622626E-2</c:v>
                </c:pt>
                <c:pt idx="2953">
                  <c:v>0.14430850472383583</c:v>
                </c:pt>
                <c:pt idx="2954">
                  <c:v>0.19441219165253365</c:v>
                </c:pt>
                <c:pt idx="2955">
                  <c:v>0.2321266602603555</c:v>
                </c:pt>
                <c:pt idx="2956">
                  <c:v>0.18660160227128503</c:v>
                </c:pt>
                <c:pt idx="2957">
                  <c:v>0.15772432811432599</c:v>
                </c:pt>
                <c:pt idx="2958">
                  <c:v>0.16063957650650251</c:v>
                </c:pt>
                <c:pt idx="2959">
                  <c:v>0.12511981902635461</c:v>
                </c:pt>
                <c:pt idx="2960">
                  <c:v>1.4274032509496312E-2</c:v>
                </c:pt>
                <c:pt idx="2961">
                  <c:v>6.1397119980416366E-2</c:v>
                </c:pt>
                <c:pt idx="2962">
                  <c:v>0.13416356462776077</c:v>
                </c:pt>
                <c:pt idx="2963">
                  <c:v>0.1571445650990175</c:v>
                </c:pt>
                <c:pt idx="2964">
                  <c:v>0.21423081004839772</c:v>
                </c:pt>
                <c:pt idx="2965">
                  <c:v>0.14635141668147192</c:v>
                </c:pt>
                <c:pt idx="2966">
                  <c:v>0.15251735344514619</c:v>
                </c:pt>
                <c:pt idx="2967">
                  <c:v>0.12015793276349958</c:v>
                </c:pt>
                <c:pt idx="2968">
                  <c:v>6.1595484055481153E-2</c:v>
                </c:pt>
                <c:pt idx="2969">
                  <c:v>0.14585816833053805</c:v>
                </c:pt>
                <c:pt idx="2970">
                  <c:v>0.21363322318222583</c:v>
                </c:pt>
                <c:pt idx="2971">
                  <c:v>0.24103835261476142</c:v>
                </c:pt>
                <c:pt idx="2972">
                  <c:v>0.23965848752800251</c:v>
                </c:pt>
                <c:pt idx="2973">
                  <c:v>0.2180061304517168</c:v>
                </c:pt>
                <c:pt idx="2974">
                  <c:v>0.22521871493792914</c:v>
                </c:pt>
                <c:pt idx="2975">
                  <c:v>0.25475613972492578</c:v>
                </c:pt>
                <c:pt idx="2976">
                  <c:v>0.24958675377780631</c:v>
                </c:pt>
                <c:pt idx="2977">
                  <c:v>0.14871083666279514</c:v>
                </c:pt>
                <c:pt idx="2978">
                  <c:v>0.10915608157192773</c:v>
                </c:pt>
                <c:pt idx="2979">
                  <c:v>9.6039579699912517E-2</c:v>
                </c:pt>
                <c:pt idx="2980">
                  <c:v>9.3276850328891131E-2</c:v>
                </c:pt>
                <c:pt idx="2981">
                  <c:v>0.1807889044375971</c:v>
                </c:pt>
                <c:pt idx="2982">
                  <c:v>0.26583243351346758</c:v>
                </c:pt>
                <c:pt idx="2983">
                  <c:v>0.26648105514726705</c:v>
                </c:pt>
                <c:pt idx="2984">
                  <c:v>0.2124270793987903</c:v>
                </c:pt>
                <c:pt idx="2985">
                  <c:v>0.25722478190562426</c:v>
                </c:pt>
                <c:pt idx="2986">
                  <c:v>0.27112184989020538</c:v>
                </c:pt>
                <c:pt idx="2987">
                  <c:v>0.2426718801722286</c:v>
                </c:pt>
                <c:pt idx="2988">
                  <c:v>0.23519603640727571</c:v>
                </c:pt>
                <c:pt idx="2989">
                  <c:v>0.26918313304292829</c:v>
                </c:pt>
                <c:pt idx="2990">
                  <c:v>0.26368497204343561</c:v>
                </c:pt>
                <c:pt idx="2991">
                  <c:v>0.23861222734264156</c:v>
                </c:pt>
                <c:pt idx="2992">
                  <c:v>0.25761972974239217</c:v>
                </c:pt>
                <c:pt idx="2993">
                  <c:v>0.26030309385214223</c:v>
                </c:pt>
                <c:pt idx="2994">
                  <c:v>0.31279723116194846</c:v>
                </c:pt>
                <c:pt idx="2995">
                  <c:v>0.2922644185006768</c:v>
                </c:pt>
                <c:pt idx="2996">
                  <c:v>0.33860198567521749</c:v>
                </c:pt>
                <c:pt idx="2997">
                  <c:v>0.3521391403865628</c:v>
                </c:pt>
                <c:pt idx="2998">
                  <c:v>0.33966376678840104</c:v>
                </c:pt>
                <c:pt idx="2999">
                  <c:v>0.38380877896268867</c:v>
                </c:pt>
                <c:pt idx="3000">
                  <c:v>0.27548723416108351</c:v>
                </c:pt>
                <c:pt idx="3001">
                  <c:v>0.22588796563082542</c:v>
                </c:pt>
                <c:pt idx="3002">
                  <c:v>0.18608242013209306</c:v>
                </c:pt>
                <c:pt idx="3003">
                  <c:v>0.2198831757794506</c:v>
                </c:pt>
                <c:pt idx="3004">
                  <c:v>0.24702591177525948</c:v>
                </c:pt>
                <c:pt idx="3005">
                  <c:v>0.2134165769150336</c:v>
                </c:pt>
                <c:pt idx="3006">
                  <c:v>0.27616750305699062</c:v>
                </c:pt>
                <c:pt idx="3007">
                  <c:v>0.19681180456606306</c:v>
                </c:pt>
                <c:pt idx="3008">
                  <c:v>0.1079796976932848</c:v>
                </c:pt>
                <c:pt idx="3009">
                  <c:v>0.12487389464471137</c:v>
                </c:pt>
                <c:pt idx="3010">
                  <c:v>2.0105712208531593E-2</c:v>
                </c:pt>
                <c:pt idx="3011">
                  <c:v>6.186615389012852E-2</c:v>
                </c:pt>
                <c:pt idx="3012">
                  <c:v>7.2012614640397293E-2</c:v>
                </c:pt>
                <c:pt idx="3013">
                  <c:v>0.17304206179450743</c:v>
                </c:pt>
                <c:pt idx="3014">
                  <c:v>0.17909244787588363</c:v>
                </c:pt>
                <c:pt idx="3015">
                  <c:v>-0.12374561807355386</c:v>
                </c:pt>
                <c:pt idx="3016">
                  <c:v>-2.2377556927244788E-2</c:v>
                </c:pt>
                <c:pt idx="3017">
                  <c:v>4.3938272501848369E-2</c:v>
                </c:pt>
                <c:pt idx="3018">
                  <c:v>9.1888258006320389E-2</c:v>
                </c:pt>
                <c:pt idx="3019">
                  <c:v>0.10949129806378201</c:v>
                </c:pt>
                <c:pt idx="3020">
                  <c:v>0.14958361043621754</c:v>
                </c:pt>
                <c:pt idx="3021">
                  <c:v>1.2299413555836441E-2</c:v>
                </c:pt>
                <c:pt idx="3022">
                  <c:v>-3.2851979745072972E-2</c:v>
                </c:pt>
                <c:pt idx="3023">
                  <c:v>2.29680031778749E-2</c:v>
                </c:pt>
                <c:pt idx="3024">
                  <c:v>-5.0532992141257005E-5</c:v>
                </c:pt>
                <c:pt idx="3025">
                  <c:v>7.7155512163173054E-2</c:v>
                </c:pt>
                <c:pt idx="3026">
                  <c:v>0.13282495723602178</c:v>
                </c:pt>
                <c:pt idx="3027">
                  <c:v>0.13384660850335353</c:v>
                </c:pt>
                <c:pt idx="3028">
                  <c:v>0.15894187202468446</c:v>
                </c:pt>
                <c:pt idx="3029">
                  <c:v>0.24089843852145149</c:v>
                </c:pt>
                <c:pt idx="3030">
                  <c:v>0.24908038440872973</c:v>
                </c:pt>
                <c:pt idx="3031">
                  <c:v>0.13861621025474338</c:v>
                </c:pt>
                <c:pt idx="3032">
                  <c:v>0.14733524250027188</c:v>
                </c:pt>
                <c:pt idx="3033">
                  <c:v>0.15982483236463307</c:v>
                </c:pt>
                <c:pt idx="3034">
                  <c:v>0.21268399560414863</c:v>
                </c:pt>
                <c:pt idx="3035">
                  <c:v>0.18738125263461225</c:v>
                </c:pt>
                <c:pt idx="3036">
                  <c:v>0.15835284746623007</c:v>
                </c:pt>
                <c:pt idx="3037">
                  <c:v>0.16200514824588155</c:v>
                </c:pt>
                <c:pt idx="3038">
                  <c:v>0.17613861696422062</c:v>
                </c:pt>
                <c:pt idx="3039">
                  <c:v>0.26384587781856378</c:v>
                </c:pt>
                <c:pt idx="3040">
                  <c:v>0.1753568164772718</c:v>
                </c:pt>
                <c:pt idx="3041">
                  <c:v>0.14421723562438279</c:v>
                </c:pt>
                <c:pt idx="3042">
                  <c:v>0.23251766894302789</c:v>
                </c:pt>
                <c:pt idx="3043">
                  <c:v>0.22908623229105435</c:v>
                </c:pt>
                <c:pt idx="3044">
                  <c:v>0.15800785821835925</c:v>
                </c:pt>
                <c:pt idx="3045">
                  <c:v>0.20244872729690366</c:v>
                </c:pt>
                <c:pt idx="3046">
                  <c:v>0.20057013483514766</c:v>
                </c:pt>
                <c:pt idx="3047">
                  <c:v>0.22982784082347149</c:v>
                </c:pt>
                <c:pt idx="3048">
                  <c:v>0.17988995613068171</c:v>
                </c:pt>
                <c:pt idx="3049">
                  <c:v>7.587012384940596E-2</c:v>
                </c:pt>
                <c:pt idx="3050">
                  <c:v>0.11873257194177916</c:v>
                </c:pt>
                <c:pt idx="3051">
                  <c:v>0.12434750040523866</c:v>
                </c:pt>
                <c:pt idx="3052">
                  <c:v>8.0492391145019257E-2</c:v>
                </c:pt>
                <c:pt idx="3053">
                  <c:v>0.11815435140084941</c:v>
                </c:pt>
                <c:pt idx="3054">
                  <c:v>0.15961406150760979</c:v>
                </c:pt>
                <c:pt idx="3055">
                  <c:v>0.17158588070426128</c:v>
                </c:pt>
                <c:pt idx="3056">
                  <c:v>0.27014774730014579</c:v>
                </c:pt>
                <c:pt idx="3057">
                  <c:v>0.20591540814910703</c:v>
                </c:pt>
                <c:pt idx="3058">
                  <c:v>0.20205233699405181</c:v>
                </c:pt>
                <c:pt idx="3059">
                  <c:v>0.22549239273848851</c:v>
                </c:pt>
                <c:pt idx="3060">
                  <c:v>0.26495338732315188</c:v>
                </c:pt>
                <c:pt idx="3061">
                  <c:v>0.28137693561533389</c:v>
                </c:pt>
                <c:pt idx="3062">
                  <c:v>0.25812608256110603</c:v>
                </c:pt>
                <c:pt idx="3063">
                  <c:v>0.197963344851739</c:v>
                </c:pt>
                <c:pt idx="3064">
                  <c:v>0.21761580102906289</c:v>
                </c:pt>
                <c:pt idx="3065">
                  <c:v>0.24172387164951198</c:v>
                </c:pt>
                <c:pt idx="3066">
                  <c:v>0.28191823990930809</c:v>
                </c:pt>
                <c:pt idx="3067">
                  <c:v>0.3184900729356191</c:v>
                </c:pt>
                <c:pt idx="3068">
                  <c:v>0.34211726085976468</c:v>
                </c:pt>
                <c:pt idx="3069">
                  <c:v>0.35533971155992278</c:v>
                </c:pt>
                <c:pt idx="3070">
                  <c:v>0.29603988132870829</c:v>
                </c:pt>
                <c:pt idx="3071">
                  <c:v>0.28980919022464302</c:v>
                </c:pt>
                <c:pt idx="3072">
                  <c:v>0.31630158038330264</c:v>
                </c:pt>
                <c:pt idx="3073">
                  <c:v>0.28195966213205015</c:v>
                </c:pt>
                <c:pt idx="3074">
                  <c:v>0.26620741762680572</c:v>
                </c:pt>
                <c:pt idx="3075">
                  <c:v>0.28676419882356624</c:v>
                </c:pt>
                <c:pt idx="3076">
                  <c:v>0.2209480195003605</c:v>
                </c:pt>
                <c:pt idx="3077">
                  <c:v>9.3763803567196449E-2</c:v>
                </c:pt>
                <c:pt idx="3078">
                  <c:v>0.19259411934889037</c:v>
                </c:pt>
                <c:pt idx="3079">
                  <c:v>0.13736268939255286</c:v>
                </c:pt>
                <c:pt idx="3080">
                  <c:v>0.12331272502730277</c:v>
                </c:pt>
                <c:pt idx="3081">
                  <c:v>0.15219245223317421</c:v>
                </c:pt>
                <c:pt idx="3082">
                  <c:v>0.18883734475385755</c:v>
                </c:pt>
                <c:pt idx="3083">
                  <c:v>0.24795679070990584</c:v>
                </c:pt>
                <c:pt idx="3084">
                  <c:v>0.1886320231283489</c:v>
                </c:pt>
                <c:pt idx="3085">
                  <c:v>0.19224527023478422</c:v>
                </c:pt>
                <c:pt idx="3086">
                  <c:v>0.19896601346078382</c:v>
                </c:pt>
                <c:pt idx="3087">
                  <c:v>0.2529163559551475</c:v>
                </c:pt>
                <c:pt idx="3088">
                  <c:v>0.25663131711094767</c:v>
                </c:pt>
                <c:pt idx="3089">
                  <c:v>0.30359854090205407</c:v>
                </c:pt>
                <c:pt idx="3090">
                  <c:v>0.28329930007961684</c:v>
                </c:pt>
                <c:pt idx="3091">
                  <c:v>0.26478222254562822</c:v>
                </c:pt>
                <c:pt idx="3092">
                  <c:v>0.22460088140446549</c:v>
                </c:pt>
                <c:pt idx="3093">
                  <c:v>0.23945763548064716</c:v>
                </c:pt>
                <c:pt idx="3094">
                  <c:v>0.27241943304819027</c:v>
                </c:pt>
                <c:pt idx="3095">
                  <c:v>0.32509468352722798</c:v>
                </c:pt>
                <c:pt idx="3096">
                  <c:v>0.12980195679675288</c:v>
                </c:pt>
                <c:pt idx="3097">
                  <c:v>6.7688653243236613E-2</c:v>
                </c:pt>
                <c:pt idx="3098">
                  <c:v>0.14085585246964499</c:v>
                </c:pt>
                <c:pt idx="3099">
                  <c:v>0.20887905080948516</c:v>
                </c:pt>
                <c:pt idx="3100">
                  <c:v>0.25345576253985419</c:v>
                </c:pt>
                <c:pt idx="3101">
                  <c:v>3.7123508154293688E-2</c:v>
                </c:pt>
                <c:pt idx="3102">
                  <c:v>0.12971033399371432</c:v>
                </c:pt>
                <c:pt idx="3103">
                  <c:v>0.18323539841411407</c:v>
                </c:pt>
                <c:pt idx="3104">
                  <c:v>0.22634350636696082</c:v>
                </c:pt>
                <c:pt idx="3105">
                  <c:v>0.24663910869993116</c:v>
                </c:pt>
                <c:pt idx="3106">
                  <c:v>0.29129855517473124</c:v>
                </c:pt>
                <c:pt idx="3107">
                  <c:v>0.25843663410349599</c:v>
                </c:pt>
                <c:pt idx="3108">
                  <c:v>0.2213481070126202</c:v>
                </c:pt>
                <c:pt idx="3109">
                  <c:v>0.27356361086280945</c:v>
                </c:pt>
                <c:pt idx="3110">
                  <c:v>0.20624926912406688</c:v>
                </c:pt>
                <c:pt idx="3111">
                  <c:v>-7.7142250683539665E-2</c:v>
                </c:pt>
                <c:pt idx="3112">
                  <c:v>2.5305048931665894E-2</c:v>
                </c:pt>
                <c:pt idx="3113">
                  <c:v>9.586183338690224E-2</c:v>
                </c:pt>
                <c:pt idx="3114">
                  <c:v>0.16028460043283627</c:v>
                </c:pt>
                <c:pt idx="3115">
                  <c:v>0.23021709795154821</c:v>
                </c:pt>
                <c:pt idx="3116">
                  <c:v>0.22494532551702195</c:v>
                </c:pt>
                <c:pt idx="3117">
                  <c:v>0.2190045557358698</c:v>
                </c:pt>
                <c:pt idx="3118">
                  <c:v>0.16223682972487863</c:v>
                </c:pt>
                <c:pt idx="3119">
                  <c:v>0.25344314173931171</c:v>
                </c:pt>
                <c:pt idx="3120">
                  <c:v>0.2700757586643564</c:v>
                </c:pt>
                <c:pt idx="3121">
                  <c:v>0.24572957422448496</c:v>
                </c:pt>
                <c:pt idx="3122">
                  <c:v>0.27115849666915959</c:v>
                </c:pt>
                <c:pt idx="3123">
                  <c:v>0.23938702538390372</c:v>
                </c:pt>
                <c:pt idx="3124">
                  <c:v>0.29087237159703994</c:v>
                </c:pt>
                <c:pt idx="3125">
                  <c:v>0.25651868663861127</c:v>
                </c:pt>
                <c:pt idx="3126">
                  <c:v>0.20377951324849472</c:v>
                </c:pt>
                <c:pt idx="3127">
                  <c:v>0.17593466699616406</c:v>
                </c:pt>
                <c:pt idx="3128">
                  <c:v>0.23598310137695708</c:v>
                </c:pt>
                <c:pt idx="3129">
                  <c:v>0.27262983144693481</c:v>
                </c:pt>
                <c:pt idx="3130">
                  <c:v>0.29328861978955301</c:v>
                </c:pt>
                <c:pt idx="3131">
                  <c:v>0.28181189790918737</c:v>
                </c:pt>
                <c:pt idx="3132">
                  <c:v>0.3081936160770184</c:v>
                </c:pt>
                <c:pt idx="3133">
                  <c:v>0.25868890109726161</c:v>
                </c:pt>
                <c:pt idx="3134">
                  <c:v>0.31699350161847839</c:v>
                </c:pt>
                <c:pt idx="3135">
                  <c:v>0.31649705678084644</c:v>
                </c:pt>
                <c:pt idx="3136">
                  <c:v>0.32690059489215467</c:v>
                </c:pt>
                <c:pt idx="3137">
                  <c:v>0.30130887103763698</c:v>
                </c:pt>
                <c:pt idx="3138">
                  <c:v>0.33747541216246735</c:v>
                </c:pt>
                <c:pt idx="3139">
                  <c:v>0.34138073680852793</c:v>
                </c:pt>
                <c:pt idx="3140">
                  <c:v>0.29218728334602168</c:v>
                </c:pt>
                <c:pt idx="3141">
                  <c:v>0.21942708435411554</c:v>
                </c:pt>
                <c:pt idx="3142">
                  <c:v>0.20468524311884806</c:v>
                </c:pt>
                <c:pt idx="3143">
                  <c:v>0.25204545658023358</c:v>
                </c:pt>
                <c:pt idx="3144">
                  <c:v>0.31805021001390088</c:v>
                </c:pt>
                <c:pt idx="3145">
                  <c:v>0.23040135121268018</c:v>
                </c:pt>
                <c:pt idx="3146">
                  <c:v>0.25942311156578846</c:v>
                </c:pt>
                <c:pt idx="3147">
                  <c:v>0.29141211173583437</c:v>
                </c:pt>
                <c:pt idx="3148">
                  <c:v>0.34347160256371945</c:v>
                </c:pt>
                <c:pt idx="3149">
                  <c:v>0.32878001950446289</c:v>
                </c:pt>
                <c:pt idx="3150">
                  <c:v>0.35997103035527017</c:v>
                </c:pt>
                <c:pt idx="3151">
                  <c:v>0.37362949756152708</c:v>
                </c:pt>
                <c:pt idx="3152">
                  <c:v>0.30836905692562611</c:v>
                </c:pt>
                <c:pt idx="3153">
                  <c:v>0.34625573463652626</c:v>
                </c:pt>
                <c:pt idx="3154">
                  <c:v>0.31660062883087264</c:v>
                </c:pt>
                <c:pt idx="3155">
                  <c:v>0.32992234578732543</c:v>
                </c:pt>
                <c:pt idx="3156">
                  <c:v>0.37121978587604293</c:v>
                </c:pt>
                <c:pt idx="3157">
                  <c:v>0.27955958411806042</c:v>
                </c:pt>
                <c:pt idx="3158">
                  <c:v>0.23127243872380104</c:v>
                </c:pt>
                <c:pt idx="3159">
                  <c:v>0.27128899534717543</c:v>
                </c:pt>
                <c:pt idx="3160">
                  <c:v>-0.17122598067989026</c:v>
                </c:pt>
                <c:pt idx="3161">
                  <c:v>-0.2666155309346695</c:v>
                </c:pt>
                <c:pt idx="3162">
                  <c:v>-0.46460430106571338</c:v>
                </c:pt>
                <c:pt idx="3163">
                  <c:v>-0.71269553872554647</c:v>
                </c:pt>
                <c:pt idx="3164">
                  <c:v>-0.85828723363104309</c:v>
                </c:pt>
                <c:pt idx="3165">
                  <c:v>-0.91688192932447365</c:v>
                </c:pt>
                <c:pt idx="3166">
                  <c:v>-1.0406244390480826</c:v>
                </c:pt>
                <c:pt idx="3167">
                  <c:v>-1.0732393312943291</c:v>
                </c:pt>
                <c:pt idx="3168">
                  <c:v>-1.1970445851710649</c:v>
                </c:pt>
                <c:pt idx="3169">
                  <c:v>-1.1170576380006092</c:v>
                </c:pt>
                <c:pt idx="3170">
                  <c:v>-0.91563491956276444</c:v>
                </c:pt>
                <c:pt idx="3171">
                  <c:v>-0.75825175836217573</c:v>
                </c:pt>
                <c:pt idx="3172">
                  <c:v>-0.82797472823210316</c:v>
                </c:pt>
                <c:pt idx="3173">
                  <c:v>-0.87896001348797248</c:v>
                </c:pt>
                <c:pt idx="3174">
                  <c:v>-0.78167254315812029</c:v>
                </c:pt>
                <c:pt idx="3175">
                  <c:v>-0.76770632273790618</c:v>
                </c:pt>
                <c:pt idx="3176">
                  <c:v>-0.88605827433608308</c:v>
                </c:pt>
                <c:pt idx="3177">
                  <c:v>-0.85474788469278751</c:v>
                </c:pt>
                <c:pt idx="3178">
                  <c:v>-0.70876256625715428</c:v>
                </c:pt>
                <c:pt idx="3179">
                  <c:v>-0.47417490472843171</c:v>
                </c:pt>
                <c:pt idx="3180">
                  <c:v>-0.43127606283607622</c:v>
                </c:pt>
                <c:pt idx="3181">
                  <c:v>-0.41291172039956825</c:v>
                </c:pt>
                <c:pt idx="3182">
                  <c:v>-0.39852277228290794</c:v>
                </c:pt>
                <c:pt idx="3183">
                  <c:v>-0.28134023339544978</c:v>
                </c:pt>
                <c:pt idx="3184">
                  <c:v>-0.12255320835629863</c:v>
                </c:pt>
                <c:pt idx="3185">
                  <c:v>-0.16137067645285863</c:v>
                </c:pt>
                <c:pt idx="3186">
                  <c:v>-0.21505017289303563</c:v>
                </c:pt>
                <c:pt idx="3187">
                  <c:v>-0.1701202689898563</c:v>
                </c:pt>
                <c:pt idx="3188">
                  <c:v>-0.27376317631693375</c:v>
                </c:pt>
                <c:pt idx="3189">
                  <c:v>-0.15713131673122149</c:v>
                </c:pt>
                <c:pt idx="3190">
                  <c:v>-0.13441208303567381</c:v>
                </c:pt>
                <c:pt idx="3191">
                  <c:v>-7.8385825287818109E-2</c:v>
                </c:pt>
                <c:pt idx="3192">
                  <c:v>-0.15623635445766099</c:v>
                </c:pt>
                <c:pt idx="3193">
                  <c:v>-0.33230630606697437</c:v>
                </c:pt>
                <c:pt idx="3194">
                  <c:v>-0.2317491952652547</c:v>
                </c:pt>
                <c:pt idx="3195">
                  <c:v>-0.13193584695817587</c:v>
                </c:pt>
                <c:pt idx="3196">
                  <c:v>-6.1070655407764643E-2</c:v>
                </c:pt>
                <c:pt idx="3197">
                  <c:v>-2.3863122366491962E-2</c:v>
                </c:pt>
                <c:pt idx="3198">
                  <c:v>-2.9642985050067364E-2</c:v>
                </c:pt>
                <c:pt idx="3199">
                  <c:v>3.6703508700066369E-2</c:v>
                </c:pt>
                <c:pt idx="3200">
                  <c:v>0.12682256111016579</c:v>
                </c:pt>
                <c:pt idx="3201">
                  <c:v>7.6480939383553964E-2</c:v>
                </c:pt>
                <c:pt idx="3202">
                  <c:v>9.2200310799906857E-2</c:v>
                </c:pt>
                <c:pt idx="3203">
                  <c:v>0.16992193954465817</c:v>
                </c:pt>
                <c:pt idx="3204">
                  <c:v>0.17102291780578247</c:v>
                </c:pt>
                <c:pt idx="3205">
                  <c:v>0.10508631750789213</c:v>
                </c:pt>
                <c:pt idx="3206">
                  <c:v>0.12760335043502799</c:v>
                </c:pt>
                <c:pt idx="3207">
                  <c:v>0.17594812654014916</c:v>
                </c:pt>
                <c:pt idx="3208">
                  <c:v>0.14037140277682977</c:v>
                </c:pt>
                <c:pt idx="3209">
                  <c:v>-5.0588414039957952E-2</c:v>
                </c:pt>
                <c:pt idx="3210">
                  <c:v>-8.2367629554450511E-2</c:v>
                </c:pt>
                <c:pt idx="3211">
                  <c:v>-0.11134386854180642</c:v>
                </c:pt>
                <c:pt idx="3212">
                  <c:v>-8.4513102125202522E-2</c:v>
                </c:pt>
                <c:pt idx="3213">
                  <c:v>-0.30941221376982481</c:v>
                </c:pt>
                <c:pt idx="3214">
                  <c:v>-0.31658988902865515</c:v>
                </c:pt>
                <c:pt idx="3215">
                  <c:v>-0.25197825421390091</c:v>
                </c:pt>
                <c:pt idx="3216">
                  <c:v>-0.1191891476911382</c:v>
                </c:pt>
                <c:pt idx="3217">
                  <c:v>-6.8280897953593489E-2</c:v>
                </c:pt>
                <c:pt idx="3218">
                  <c:v>-1.1688471166042845E-2</c:v>
                </c:pt>
                <c:pt idx="3219">
                  <c:v>7.60272790602953E-2</c:v>
                </c:pt>
                <c:pt idx="3220">
                  <c:v>0.15213315164267044</c:v>
                </c:pt>
                <c:pt idx="3221">
                  <c:v>-8.5742574443445504E-2</c:v>
                </c:pt>
                <c:pt idx="3222">
                  <c:v>-1.9599647002104946E-2</c:v>
                </c:pt>
                <c:pt idx="3223">
                  <c:v>4.9324753657973036E-2</c:v>
                </c:pt>
                <c:pt idx="3224">
                  <c:v>5.1970221016525681E-2</c:v>
                </c:pt>
                <c:pt idx="3225">
                  <c:v>1.7796089697495483E-2</c:v>
                </c:pt>
                <c:pt idx="3226">
                  <c:v>4.4316057564590863E-3</c:v>
                </c:pt>
                <c:pt idx="3227">
                  <c:v>4.5947272917211596E-2</c:v>
                </c:pt>
                <c:pt idx="3228">
                  <c:v>0.10969811149948586</c:v>
                </c:pt>
                <c:pt idx="3229">
                  <c:v>-1.9565865944823679E-2</c:v>
                </c:pt>
                <c:pt idx="3230">
                  <c:v>-0.20435257877707375</c:v>
                </c:pt>
                <c:pt idx="3231">
                  <c:v>-0.39393162808907073</c:v>
                </c:pt>
                <c:pt idx="3232">
                  <c:v>-0.3776686216582984</c:v>
                </c:pt>
                <c:pt idx="3233">
                  <c:v>-0.27732992525769429</c:v>
                </c:pt>
                <c:pt idx="3234">
                  <c:v>-0.24693882471483608</c:v>
                </c:pt>
                <c:pt idx="3235">
                  <c:v>-0.35828598582531851</c:v>
                </c:pt>
                <c:pt idx="3236">
                  <c:v>-0.35233113114823844</c:v>
                </c:pt>
                <c:pt idx="3237">
                  <c:v>-0.31823599059160718</c:v>
                </c:pt>
                <c:pt idx="3238">
                  <c:v>-0.25158266035699867</c:v>
                </c:pt>
                <c:pt idx="3239">
                  <c:v>-0.21482704767352409</c:v>
                </c:pt>
                <c:pt idx="3240">
                  <c:v>-0.36409122628753993</c:v>
                </c:pt>
                <c:pt idx="3241">
                  <c:v>-0.33388332604089305</c:v>
                </c:pt>
                <c:pt idx="3242">
                  <c:v>-0.26188669595113434</c:v>
                </c:pt>
                <c:pt idx="3243">
                  <c:v>-0.10714319343919571</c:v>
                </c:pt>
                <c:pt idx="3244">
                  <c:v>-9.7607982443102967E-2</c:v>
                </c:pt>
                <c:pt idx="3245">
                  <c:v>-8.0988334909395207E-2</c:v>
                </c:pt>
                <c:pt idx="3246">
                  <c:v>-5.8320773925004954E-3</c:v>
                </c:pt>
                <c:pt idx="3247">
                  <c:v>-1.02116744204938E-2</c:v>
                </c:pt>
                <c:pt idx="3248">
                  <c:v>-0.22582221283314624</c:v>
                </c:pt>
                <c:pt idx="3249">
                  <c:v>-0.22579720905352246</c:v>
                </c:pt>
                <c:pt idx="3250">
                  <c:v>-0.34395160093352528</c:v>
                </c:pt>
                <c:pt idx="3251">
                  <c:v>-0.4018212342914792</c:v>
                </c:pt>
                <c:pt idx="3252">
                  <c:v>-0.23341461269380162</c:v>
                </c:pt>
                <c:pt idx="3253">
                  <c:v>-0.22351833897651552</c:v>
                </c:pt>
                <c:pt idx="3254">
                  <c:v>-7.4825319364471787E-2</c:v>
                </c:pt>
                <c:pt idx="3255">
                  <c:v>-3.1873455613267355E-2</c:v>
                </c:pt>
                <c:pt idx="3256">
                  <c:v>2.6952406343357209E-3</c:v>
                </c:pt>
                <c:pt idx="3257">
                  <c:v>1.7718778198344574E-2</c:v>
                </c:pt>
                <c:pt idx="3258">
                  <c:v>9.7402735642761154E-2</c:v>
                </c:pt>
                <c:pt idx="3259">
                  <c:v>0.20005268190165451</c:v>
                </c:pt>
                <c:pt idx="3260">
                  <c:v>0.23447557767765553</c:v>
                </c:pt>
                <c:pt idx="3261">
                  <c:v>0.26738014668129995</c:v>
                </c:pt>
                <c:pt idx="3262">
                  <c:v>0.29980948635204785</c:v>
                </c:pt>
                <c:pt idx="3263">
                  <c:v>0.26589683845926071</c:v>
                </c:pt>
                <c:pt idx="3264">
                  <c:v>0.24385751204040329</c:v>
                </c:pt>
                <c:pt idx="3265">
                  <c:v>0.11462314543409019</c:v>
                </c:pt>
                <c:pt idx="3266">
                  <c:v>0.13022911602174189</c:v>
                </c:pt>
                <c:pt idx="3267">
                  <c:v>-4.2713460947726267E-2</c:v>
                </c:pt>
                <c:pt idx="3268">
                  <c:v>-0.11758594030384495</c:v>
                </c:pt>
                <c:pt idx="3269">
                  <c:v>-7.9136805124447679E-2</c:v>
                </c:pt>
                <c:pt idx="3270">
                  <c:v>-6.3038348182909779E-2</c:v>
                </c:pt>
                <c:pt idx="3271">
                  <c:v>-4.1328383918840014E-2</c:v>
                </c:pt>
                <c:pt idx="3272">
                  <c:v>-6.5916134656817962E-2</c:v>
                </c:pt>
                <c:pt idx="3273">
                  <c:v>-7.0428795867529079E-2</c:v>
                </c:pt>
                <c:pt idx="3274">
                  <c:v>5.4328513822989172E-3</c:v>
                </c:pt>
                <c:pt idx="3275">
                  <c:v>-7.5277266944391357E-3</c:v>
                </c:pt>
                <c:pt idx="3276">
                  <c:v>-0.21896350063757511</c:v>
                </c:pt>
                <c:pt idx="3277">
                  <c:v>-0.41126666784854232</c:v>
                </c:pt>
                <c:pt idx="3278">
                  <c:v>-0.29286271566384131</c:v>
                </c:pt>
                <c:pt idx="3279">
                  <c:v>-0.27913440736520523</c:v>
                </c:pt>
                <c:pt idx="3280">
                  <c:v>-0.33604832733520557</c:v>
                </c:pt>
                <c:pt idx="3281">
                  <c:v>-0.22716546303571822</c:v>
                </c:pt>
                <c:pt idx="3282">
                  <c:v>-8.6951013486404966E-2</c:v>
                </c:pt>
                <c:pt idx="3283">
                  <c:v>-0.15647163290508748</c:v>
                </c:pt>
                <c:pt idx="3284">
                  <c:v>-6.9663871248906495E-2</c:v>
                </c:pt>
                <c:pt idx="3285">
                  <c:v>-6.157431850351669E-3</c:v>
                </c:pt>
                <c:pt idx="3286">
                  <c:v>7.0804151514233124E-2</c:v>
                </c:pt>
                <c:pt idx="3287">
                  <c:v>0.1286457238382171</c:v>
                </c:pt>
                <c:pt idx="3288">
                  <c:v>5.2635207569290743E-2</c:v>
                </c:pt>
                <c:pt idx="3289">
                  <c:v>1.8962072596427022E-2</c:v>
                </c:pt>
                <c:pt idx="3290">
                  <c:v>0.13640847309952955</c:v>
                </c:pt>
                <c:pt idx="3291">
                  <c:v>0.10031132036186056</c:v>
                </c:pt>
                <c:pt idx="3292">
                  <c:v>0.13930315118676642</c:v>
                </c:pt>
                <c:pt idx="3293">
                  <c:v>3.8662983329070685E-2</c:v>
                </c:pt>
                <c:pt idx="3294">
                  <c:v>9.0924112620450193E-2</c:v>
                </c:pt>
                <c:pt idx="3295">
                  <c:v>-1.5277826313675011E-2</c:v>
                </c:pt>
                <c:pt idx="3296">
                  <c:v>0.10450036280925533</c:v>
                </c:pt>
                <c:pt idx="3297">
                  <c:v>2.3113515980713623E-2</c:v>
                </c:pt>
                <c:pt idx="3298">
                  <c:v>2.4248611000562803E-2</c:v>
                </c:pt>
                <c:pt idx="3299">
                  <c:v>1.2779038084193194E-2</c:v>
                </c:pt>
                <c:pt idx="3300">
                  <c:v>-2.9894725327550185E-2</c:v>
                </c:pt>
                <c:pt idx="3301">
                  <c:v>-8.8104001378399827E-2</c:v>
                </c:pt>
                <c:pt idx="3302">
                  <c:v>-0.31737507276078386</c:v>
                </c:pt>
                <c:pt idx="3303">
                  <c:v>-0.17798557120602132</c:v>
                </c:pt>
                <c:pt idx="3304">
                  <c:v>-0.16959621120587576</c:v>
                </c:pt>
                <c:pt idx="3305">
                  <c:v>-0.17815664620357316</c:v>
                </c:pt>
                <c:pt idx="3306">
                  <c:v>-3.6218560855924231E-2</c:v>
                </c:pt>
                <c:pt idx="3307">
                  <c:v>-0.10571656578471132</c:v>
                </c:pt>
                <c:pt idx="3308">
                  <c:v>-0.15676080229409867</c:v>
                </c:pt>
                <c:pt idx="3309">
                  <c:v>-0.1107018289699427</c:v>
                </c:pt>
                <c:pt idx="3310">
                  <c:v>-2.4204056401229274E-3</c:v>
                </c:pt>
                <c:pt idx="3311">
                  <c:v>4.6122668437664223E-2</c:v>
                </c:pt>
                <c:pt idx="3312">
                  <c:v>0.1127786410106898</c:v>
                </c:pt>
                <c:pt idx="3313">
                  <c:v>3.041359289258757E-2</c:v>
                </c:pt>
                <c:pt idx="3314">
                  <c:v>0.10806526570596814</c:v>
                </c:pt>
                <c:pt idx="3315">
                  <c:v>0.14456105280340698</c:v>
                </c:pt>
                <c:pt idx="3316">
                  <c:v>0.22375914161916438</c:v>
                </c:pt>
                <c:pt idx="3317">
                  <c:v>0.17215410192475458</c:v>
                </c:pt>
                <c:pt idx="3318">
                  <c:v>0.18948435551996054</c:v>
                </c:pt>
                <c:pt idx="3319">
                  <c:v>0.12555810232354397</c:v>
                </c:pt>
                <c:pt idx="3320">
                  <c:v>0.10251639315644304</c:v>
                </c:pt>
                <c:pt idx="3321">
                  <c:v>1.396761222625735E-2</c:v>
                </c:pt>
                <c:pt idx="3322">
                  <c:v>9.1494377545707509E-2</c:v>
                </c:pt>
                <c:pt idx="3323">
                  <c:v>1.4078999152559377E-2</c:v>
                </c:pt>
                <c:pt idx="3324">
                  <c:v>9.2308285454515096E-2</c:v>
                </c:pt>
                <c:pt idx="3325">
                  <c:v>0.1642485532938133</c:v>
                </c:pt>
                <c:pt idx="3326">
                  <c:v>0.20688416313158303</c:v>
                </c:pt>
                <c:pt idx="3327">
                  <c:v>4.0192397469114211E-2</c:v>
                </c:pt>
                <c:pt idx="3328">
                  <c:v>1.4628569502462194E-2</c:v>
                </c:pt>
                <c:pt idx="3329">
                  <c:v>3.0869794046977046E-2</c:v>
                </c:pt>
                <c:pt idx="3330">
                  <c:v>1.5178556588166196E-2</c:v>
                </c:pt>
                <c:pt idx="3331">
                  <c:v>8.3564903859330714E-3</c:v>
                </c:pt>
                <c:pt idx="3332">
                  <c:v>0.11874817541483172</c:v>
                </c:pt>
                <c:pt idx="3333">
                  <c:v>0.19605339020808116</c:v>
                </c:pt>
                <c:pt idx="3334">
                  <c:v>0.13967815539558534</c:v>
                </c:pt>
                <c:pt idx="3335">
                  <c:v>0.10199008726573806</c:v>
                </c:pt>
                <c:pt idx="3336">
                  <c:v>0.14514711901019856</c:v>
                </c:pt>
                <c:pt idx="3337">
                  <c:v>0.20678189410033448</c:v>
                </c:pt>
                <c:pt idx="3338">
                  <c:v>0.27158044328422482</c:v>
                </c:pt>
                <c:pt idx="3339">
                  <c:v>0.24772083488838553</c:v>
                </c:pt>
                <c:pt idx="3340">
                  <c:v>8.5299948013538684E-2</c:v>
                </c:pt>
                <c:pt idx="3341">
                  <c:v>0.13143747930255306</c:v>
                </c:pt>
                <c:pt idx="3342">
                  <c:v>0.20675554501886673</c:v>
                </c:pt>
                <c:pt idx="3343">
                  <c:v>0.14579182889674189</c:v>
                </c:pt>
                <c:pt idx="3344">
                  <c:v>0.22766426756233932</c:v>
                </c:pt>
                <c:pt idx="3345">
                  <c:v>0.23691412138381288</c:v>
                </c:pt>
                <c:pt idx="3346">
                  <c:v>0.25785199978536549</c:v>
                </c:pt>
                <c:pt idx="3347">
                  <c:v>0.14703407847424146</c:v>
                </c:pt>
                <c:pt idx="3348">
                  <c:v>0.13168257153436336</c:v>
                </c:pt>
                <c:pt idx="3349">
                  <c:v>0.12097372420447496</c:v>
                </c:pt>
                <c:pt idx="3350">
                  <c:v>0.18234292691006232</c:v>
                </c:pt>
                <c:pt idx="3351">
                  <c:v>0.16245018465415742</c:v>
                </c:pt>
                <c:pt idx="3352">
                  <c:v>0.22424612901401927</c:v>
                </c:pt>
                <c:pt idx="3353">
                  <c:v>0.30853754770053432</c:v>
                </c:pt>
                <c:pt idx="3354">
                  <c:v>0.30730061413166099</c:v>
                </c:pt>
                <c:pt idx="3355">
                  <c:v>0.26744151325860954</c:v>
                </c:pt>
                <c:pt idx="3356">
                  <c:v>0.29648375618839778</c:v>
                </c:pt>
                <c:pt idx="3357">
                  <c:v>0.17994682546427873</c:v>
                </c:pt>
                <c:pt idx="3358">
                  <c:v>0.1530028605750042</c:v>
                </c:pt>
                <c:pt idx="3359">
                  <c:v>0.1594268624182385</c:v>
                </c:pt>
                <c:pt idx="3360">
                  <c:v>0.16423872933899358</c:v>
                </c:pt>
                <c:pt idx="3361">
                  <c:v>9.5173373983293869E-2</c:v>
                </c:pt>
                <c:pt idx="3362">
                  <c:v>-1.2659147881886296E-2</c:v>
                </c:pt>
                <c:pt idx="3363">
                  <c:v>-2.9294328458036915E-2</c:v>
                </c:pt>
                <c:pt idx="3364">
                  <c:v>-4.4019676853123788E-2</c:v>
                </c:pt>
                <c:pt idx="3365">
                  <c:v>3.1289901165809465E-2</c:v>
                </c:pt>
                <c:pt idx="3366">
                  <c:v>1.0729058028098964E-2</c:v>
                </c:pt>
                <c:pt idx="3367">
                  <c:v>5.1139512459048315E-3</c:v>
                </c:pt>
                <c:pt idx="3368">
                  <c:v>5.633257591165676E-2</c:v>
                </c:pt>
                <c:pt idx="3369">
                  <c:v>0.11753218155163975</c:v>
                </c:pt>
                <c:pt idx="3370">
                  <c:v>0.13289853300135107</c:v>
                </c:pt>
                <c:pt idx="3371">
                  <c:v>0.17938940864341654</c:v>
                </c:pt>
                <c:pt idx="3372">
                  <c:v>0.23117423530000131</c:v>
                </c:pt>
                <c:pt idx="3373">
                  <c:v>0.22829713159454323</c:v>
                </c:pt>
                <c:pt idx="3374">
                  <c:v>0.20272841988493404</c:v>
                </c:pt>
                <c:pt idx="3375">
                  <c:v>0.22795171327957076</c:v>
                </c:pt>
                <c:pt idx="3376">
                  <c:v>0.2343295356817405</c:v>
                </c:pt>
                <c:pt idx="3377">
                  <c:v>0.28887282678330634</c:v>
                </c:pt>
                <c:pt idx="3378">
                  <c:v>0.25869689617646424</c:v>
                </c:pt>
                <c:pt idx="3379">
                  <c:v>0.27965385512807861</c:v>
                </c:pt>
                <c:pt idx="3380">
                  <c:v>0.33345318993083417</c:v>
                </c:pt>
                <c:pt idx="3381">
                  <c:v>0.1988495491214472</c:v>
                </c:pt>
                <c:pt idx="3382">
                  <c:v>0.22944864306662976</c:v>
                </c:pt>
                <c:pt idx="3383">
                  <c:v>0.24603421894312436</c:v>
                </c:pt>
                <c:pt idx="3384">
                  <c:v>0.26816368916392896</c:v>
                </c:pt>
                <c:pt idx="3385">
                  <c:v>0.25437036284845371</c:v>
                </c:pt>
                <c:pt idx="3386">
                  <c:v>0.23808879219333937</c:v>
                </c:pt>
                <c:pt idx="3387">
                  <c:v>0.21298357195196971</c:v>
                </c:pt>
                <c:pt idx="3388">
                  <c:v>0.26538734247978452</c:v>
                </c:pt>
                <c:pt idx="3389">
                  <c:v>0.1987309242199212</c:v>
                </c:pt>
                <c:pt idx="3390">
                  <c:v>0.24494027698770654</c:v>
                </c:pt>
                <c:pt idx="3391">
                  <c:v>0.15483420317666804</c:v>
                </c:pt>
                <c:pt idx="3392">
                  <c:v>-0.48239969812473493</c:v>
                </c:pt>
                <c:pt idx="3393">
                  <c:v>-0.28664800238282256</c:v>
                </c:pt>
                <c:pt idx="3394">
                  <c:v>-0.21412130349489653</c:v>
                </c:pt>
                <c:pt idx="3395">
                  <c:v>-9.004034329904656E-2</c:v>
                </c:pt>
                <c:pt idx="3396">
                  <c:v>1.727360368135672E-3</c:v>
                </c:pt>
                <c:pt idx="3397">
                  <c:v>-3.2287556340300123E-2</c:v>
                </c:pt>
                <c:pt idx="3398">
                  <c:v>4.1232407892506664E-2</c:v>
                </c:pt>
                <c:pt idx="3399">
                  <c:v>1.1357049111712536E-2</c:v>
                </c:pt>
                <c:pt idx="3400">
                  <c:v>-8.6216633604728143E-2</c:v>
                </c:pt>
                <c:pt idx="3401">
                  <c:v>-6.769269273685212E-2</c:v>
                </c:pt>
                <c:pt idx="3402">
                  <c:v>-9.7888910484642183E-2</c:v>
                </c:pt>
                <c:pt idx="3403">
                  <c:v>1.3603613031620887E-2</c:v>
                </c:pt>
                <c:pt idx="3404">
                  <c:v>-5.7690744853903971E-3</c:v>
                </c:pt>
                <c:pt idx="3405">
                  <c:v>4.0741638341878418E-2</c:v>
                </c:pt>
                <c:pt idx="3406">
                  <c:v>6.0803360846890891E-2</c:v>
                </c:pt>
                <c:pt idx="3407">
                  <c:v>-6.4465171126698445E-3</c:v>
                </c:pt>
                <c:pt idx="3408">
                  <c:v>4.0299650525926545E-2</c:v>
                </c:pt>
                <c:pt idx="3409">
                  <c:v>7.9277416897699404E-2</c:v>
                </c:pt>
                <c:pt idx="3410">
                  <c:v>5.3416106787925965E-2</c:v>
                </c:pt>
                <c:pt idx="3411">
                  <c:v>0.14698360220657219</c:v>
                </c:pt>
                <c:pt idx="3412">
                  <c:v>0.13238247918576618</c:v>
                </c:pt>
                <c:pt idx="3413">
                  <c:v>0.1806313799378817</c:v>
                </c:pt>
                <c:pt idx="3414">
                  <c:v>0.24550204102289688</c:v>
                </c:pt>
                <c:pt idx="3415">
                  <c:v>0.21037339453171416</c:v>
                </c:pt>
                <c:pt idx="3416">
                  <c:v>0.18518026599660231</c:v>
                </c:pt>
                <c:pt idx="3417">
                  <c:v>0.16635051698103073</c:v>
                </c:pt>
                <c:pt idx="3418">
                  <c:v>0.2305041181165528</c:v>
                </c:pt>
                <c:pt idx="3419">
                  <c:v>0.24921599125628993</c:v>
                </c:pt>
                <c:pt idx="3420">
                  <c:v>0.25557509577918652</c:v>
                </c:pt>
                <c:pt idx="3421">
                  <c:v>0.28226751207043421</c:v>
                </c:pt>
                <c:pt idx="3422">
                  <c:v>0.22829236141903239</c:v>
                </c:pt>
                <c:pt idx="3423">
                  <c:v>0.18766977412929001</c:v>
                </c:pt>
                <c:pt idx="3424">
                  <c:v>0.17702557101105276</c:v>
                </c:pt>
                <c:pt idx="3425">
                  <c:v>0.24212490042744214</c:v>
                </c:pt>
                <c:pt idx="3426">
                  <c:v>0.24488685264212087</c:v>
                </c:pt>
                <c:pt idx="3427">
                  <c:v>0.20399047391908032</c:v>
                </c:pt>
                <c:pt idx="3428">
                  <c:v>0.27613077628585903</c:v>
                </c:pt>
                <c:pt idx="3429">
                  <c:v>0.26103280805607199</c:v>
                </c:pt>
                <c:pt idx="3430">
                  <c:v>0.25911359545923673</c:v>
                </c:pt>
                <c:pt idx="3431">
                  <c:v>0.22087143263393788</c:v>
                </c:pt>
                <c:pt idx="3432">
                  <c:v>0.1522963821325593</c:v>
                </c:pt>
                <c:pt idx="3433">
                  <c:v>0.1662354417982459</c:v>
                </c:pt>
                <c:pt idx="3434">
                  <c:v>0.14059458603210437</c:v>
                </c:pt>
                <c:pt idx="3435">
                  <c:v>0.14287373408318593</c:v>
                </c:pt>
                <c:pt idx="3436">
                  <c:v>0.18463212376855337</c:v>
                </c:pt>
                <c:pt idx="3437">
                  <c:v>0.22956874833611696</c:v>
                </c:pt>
                <c:pt idx="3438">
                  <c:v>0.24173728158107768</c:v>
                </c:pt>
                <c:pt idx="3439">
                  <c:v>0.31022149180286818</c:v>
                </c:pt>
                <c:pt idx="3440">
                  <c:v>0.30691473998340046</c:v>
                </c:pt>
                <c:pt idx="3441">
                  <c:v>0.30808267115089477</c:v>
                </c:pt>
                <c:pt idx="3442">
                  <c:v>0.3281795160840838</c:v>
                </c:pt>
                <c:pt idx="3443">
                  <c:v>0.30251402952273343</c:v>
                </c:pt>
                <c:pt idx="3444" formatCode="0.00">
                  <c:v>0.30364184765410812</c:v>
                </c:pt>
                <c:pt idx="3445" formatCode="0.00">
                  <c:v>0.35829570233307823</c:v>
                </c:pt>
                <c:pt idx="3446" formatCode="0.00">
                  <c:v>0.38475959492752521</c:v>
                </c:pt>
                <c:pt idx="3447" formatCode="0.00">
                  <c:v>0.36840813955277768</c:v>
                </c:pt>
                <c:pt idx="3448" formatCode="0.00">
                  <c:v>0.41164548892986569</c:v>
                </c:pt>
                <c:pt idx="3449" formatCode="0.00">
                  <c:v>0.44725525991848991</c:v>
                </c:pt>
                <c:pt idx="3450" formatCode="0.00">
                  <c:v>0.40423827860456585</c:v>
                </c:pt>
                <c:pt idx="3451" formatCode="0.00">
                  <c:v>0.36288533438451476</c:v>
                </c:pt>
                <c:pt idx="3452" formatCode="0.00">
                  <c:v>0.25409313412892076</c:v>
                </c:pt>
                <c:pt idx="3453" formatCode="0.00">
                  <c:v>0.30974045866778865</c:v>
                </c:pt>
                <c:pt idx="3454" formatCode="0.00">
                  <c:v>0.25831643650479741</c:v>
                </c:pt>
                <c:pt idx="3455" formatCode="0.00">
                  <c:v>0.19077213640130328</c:v>
                </c:pt>
                <c:pt idx="3456" formatCode="0.00">
                  <c:v>0.25413931225480091</c:v>
                </c:pt>
                <c:pt idx="3457" formatCode="0.00">
                  <c:v>0.22322701126780747</c:v>
                </c:pt>
                <c:pt idx="3458" formatCode="0.00">
                  <c:v>0.28277841136569637</c:v>
                </c:pt>
                <c:pt idx="3459" formatCode="0.00">
                  <c:v>0.27347265108155328</c:v>
                </c:pt>
                <c:pt idx="3460" formatCode="0.00">
                  <c:v>0.23284769460243293</c:v>
                </c:pt>
                <c:pt idx="3461" formatCode="0.00">
                  <c:v>0.16519399028651774</c:v>
                </c:pt>
                <c:pt idx="3462" formatCode="0.00">
                  <c:v>0.2272360665082081</c:v>
                </c:pt>
                <c:pt idx="3463" formatCode="0.00">
                  <c:v>6.0285325546067511E-2</c:v>
                </c:pt>
                <c:pt idx="3464" formatCode="0.00">
                  <c:v>3.8117406968731733E-2</c:v>
                </c:pt>
                <c:pt idx="3465" formatCode="0.00">
                  <c:v>8.8185191739823712E-2</c:v>
                </c:pt>
                <c:pt idx="3466" formatCode="0.00">
                  <c:v>0.14413838720927344</c:v>
                </c:pt>
                <c:pt idx="3467" formatCode="0.00">
                  <c:v>0.20863384504099269</c:v>
                </c:pt>
                <c:pt idx="3468" formatCode="0.00">
                  <c:v>0.24429958061150198</c:v>
                </c:pt>
                <c:pt idx="3469" formatCode="0.00">
                  <c:v>0.23881820671205881</c:v>
                </c:pt>
                <c:pt idx="3470" formatCode="0.00">
                  <c:v>0.26549999022473902</c:v>
                </c:pt>
                <c:pt idx="3471" formatCode="0.00">
                  <c:v>0.21865246294222115</c:v>
                </c:pt>
                <c:pt idx="3472" formatCode="0.00">
                  <c:v>0.21464757128801154</c:v>
                </c:pt>
                <c:pt idx="3473" formatCode="0.00">
                  <c:v>0.15306810198986975</c:v>
                </c:pt>
                <c:pt idx="3474" formatCode="0.00">
                  <c:v>9.4672418031792327E-2</c:v>
                </c:pt>
                <c:pt idx="3475" formatCode="0.00">
                  <c:v>0.13149385696172972</c:v>
                </c:pt>
                <c:pt idx="3476" formatCode="0.00">
                  <c:v>0.14745893071600699</c:v>
                </c:pt>
                <c:pt idx="3477" formatCode="0.00">
                  <c:v>0.20352640421801416</c:v>
                </c:pt>
                <c:pt idx="3478" formatCode="0.00">
                  <c:v>0.21506207950063561</c:v>
                </c:pt>
                <c:pt idx="3479" formatCode="0.00">
                  <c:v>0.29750857661035102</c:v>
                </c:pt>
                <c:pt idx="3480" formatCode="0.00">
                  <c:v>0.13387472636986777</c:v>
                </c:pt>
                <c:pt idx="3481" formatCode="0.00">
                  <c:v>0.14776739494926949</c:v>
                </c:pt>
                <c:pt idx="3482" formatCode="0.00">
                  <c:v>0.16261528549673049</c:v>
                </c:pt>
                <c:pt idx="3483" formatCode="0.00">
                  <c:v>0.22206260945604275</c:v>
                </c:pt>
                <c:pt idx="3484" formatCode="0.00">
                  <c:v>0.2693759774705865</c:v>
                </c:pt>
                <c:pt idx="3485" formatCode="0.00">
                  <c:v>0.23219412343800344</c:v>
                </c:pt>
                <c:pt idx="3486" formatCode="0.00">
                  <c:v>0.22481911104632654</c:v>
                </c:pt>
                <c:pt idx="3487" formatCode="0.00">
                  <c:v>0.28130967326797984</c:v>
                </c:pt>
                <c:pt idx="3488" formatCode="0.00">
                  <c:v>0.32508018982180559</c:v>
                </c:pt>
                <c:pt idx="3489" formatCode="0.00">
                  <c:v>0.31884495618682551</c:v>
                </c:pt>
                <c:pt idx="3490" formatCode="0.00">
                  <c:v>0.27268821723683823</c:v>
                </c:pt>
                <c:pt idx="3491" formatCode="0.00">
                  <c:v>0.22701442176407505</c:v>
                </c:pt>
                <c:pt idx="3492" formatCode="0.00">
                  <c:v>0.17423095217236517</c:v>
                </c:pt>
                <c:pt idx="3493" formatCode="0.00">
                  <c:v>0.17764896916258002</c:v>
                </c:pt>
                <c:pt idx="3494" formatCode="0.00">
                  <c:v>0.18579585730469006</c:v>
                </c:pt>
                <c:pt idx="3495" formatCode="0.00">
                  <c:v>0.19944133596726529</c:v>
                </c:pt>
                <c:pt idx="3496" formatCode="0.00">
                  <c:v>0.19215841939291414</c:v>
                </c:pt>
                <c:pt idx="3497" formatCode="0.00">
                  <c:v>0.22488018794074582</c:v>
                </c:pt>
                <c:pt idx="3498" formatCode="0.00">
                  <c:v>0.26729573810585538</c:v>
                </c:pt>
                <c:pt idx="3499" formatCode="0.00">
                  <c:v>0.28999512347645295</c:v>
                </c:pt>
                <c:pt idx="3500" formatCode="0.00">
                  <c:v>0.21336834184512232</c:v>
                </c:pt>
                <c:pt idx="3501" formatCode="0.00">
                  <c:v>0.21206996440281806</c:v>
                </c:pt>
                <c:pt idx="3502" formatCode="0.00">
                  <c:v>0.18291567570876682</c:v>
                </c:pt>
                <c:pt idx="3503" formatCode="0.00">
                  <c:v>0.18475952771345505</c:v>
                </c:pt>
                <c:pt idx="3504" formatCode="0.00">
                  <c:v>0.24113716495516263</c:v>
                </c:pt>
                <c:pt idx="3505" formatCode="0.00">
                  <c:v>0.17691670553984162</c:v>
                </c:pt>
                <c:pt idx="3506" formatCode="0.00">
                  <c:v>0.15988920983252553</c:v>
                </c:pt>
                <c:pt idx="3507" formatCode="0.00">
                  <c:v>0.1446070245689573</c:v>
                </c:pt>
                <c:pt idx="3508" formatCode="0.00">
                  <c:v>0.16154910489924657</c:v>
                </c:pt>
                <c:pt idx="3509" formatCode="0.00">
                  <c:v>0.21645492296135366</c:v>
                </c:pt>
                <c:pt idx="3510" formatCode="0.00">
                  <c:v>0.25439342472492071</c:v>
                </c:pt>
                <c:pt idx="3511" formatCode="0.00">
                  <c:v>0.26612952632788878</c:v>
                </c:pt>
                <c:pt idx="3512" formatCode="0.00">
                  <c:v>0.23906800731713143</c:v>
                </c:pt>
                <c:pt idx="3513" formatCode="0.00">
                  <c:v>0.25957119287409303</c:v>
                </c:pt>
                <c:pt idx="3514" formatCode="0.00">
                  <c:v>0.2915435146125151</c:v>
                </c:pt>
                <c:pt idx="3515" formatCode="0.00">
                  <c:v>0.21204739076465676</c:v>
                </c:pt>
                <c:pt idx="3516" formatCode="0.00">
                  <c:v>0.17786096063511012</c:v>
                </c:pt>
                <c:pt idx="3517" formatCode="0.00">
                  <c:v>0.20069092853989692</c:v>
                </c:pt>
                <c:pt idx="3518" formatCode="0.00">
                  <c:v>0.2513458088555911</c:v>
                </c:pt>
                <c:pt idx="3519" formatCode="0.00">
                  <c:v>0.26553890599957397</c:v>
                </c:pt>
                <c:pt idx="3520" formatCode="0.00">
                  <c:v>0.3372288790334545</c:v>
                </c:pt>
                <c:pt idx="3521" formatCode="0.00">
                  <c:v>0.36952762142260187</c:v>
                </c:pt>
                <c:pt idx="3522" formatCode="0.00">
                  <c:v>0.34398610394229145</c:v>
                </c:pt>
                <c:pt idx="3523" formatCode="0.00">
                  <c:v>0.35803040915670764</c:v>
                </c:pt>
                <c:pt idx="3524" formatCode="0.00">
                  <c:v>0.33123793880741048</c:v>
                </c:pt>
                <c:pt idx="3525" formatCode="0.00">
                  <c:v>0.23961357858274801</c:v>
                </c:pt>
                <c:pt idx="3526" formatCode="0.00">
                  <c:v>0.19252764215397752</c:v>
                </c:pt>
                <c:pt idx="3527" formatCode="0.00">
                  <c:v>0.10966416336364837</c:v>
                </c:pt>
                <c:pt idx="3528" formatCode="0.00">
                  <c:v>0.15768976844679991</c:v>
                </c:pt>
                <c:pt idx="3529" formatCode="0.00">
                  <c:v>7.2686403079687684E-2</c:v>
                </c:pt>
                <c:pt idx="3530" formatCode="0.00">
                  <c:v>0.13814210472935415</c:v>
                </c:pt>
                <c:pt idx="3531" formatCode="0.00">
                  <c:v>0.17025528790234828</c:v>
                </c:pt>
                <c:pt idx="3532" formatCode="0.00">
                  <c:v>0.18019964270961844</c:v>
                </c:pt>
                <c:pt idx="3533" formatCode="0.00">
                  <c:v>0.20792812357079848</c:v>
                </c:pt>
                <c:pt idx="3534" formatCode="0.00">
                  <c:v>0.16952891654586907</c:v>
                </c:pt>
                <c:pt idx="3535" formatCode="0.00">
                  <c:v>0.20791986483655023</c:v>
                </c:pt>
                <c:pt idx="3536" formatCode="0.00">
                  <c:v>0.22526896754668879</c:v>
                </c:pt>
                <c:pt idx="3537" formatCode="0.00">
                  <c:v>0.25108397008281008</c:v>
                </c:pt>
                <c:pt idx="3538" formatCode="0.00">
                  <c:v>0.30461492147154867</c:v>
                </c:pt>
                <c:pt idx="3539" formatCode="0.00">
                  <c:v>0.33640461059917115</c:v>
                </c:pt>
                <c:pt idx="3540" formatCode="0.00">
                  <c:v>0.34087524485432563</c:v>
                </c:pt>
                <c:pt idx="3541" formatCode="0.00">
                  <c:v>0.20776200419309399</c:v>
                </c:pt>
                <c:pt idx="3542" formatCode="0.00">
                  <c:v>0.2066952339241345</c:v>
                </c:pt>
                <c:pt idx="3543" formatCode="0.00">
                  <c:v>0.27580093398650513</c:v>
                </c:pt>
                <c:pt idx="3544" formatCode="0.00">
                  <c:v>0.1883090994334454</c:v>
                </c:pt>
                <c:pt idx="3545" formatCode="0.00">
                  <c:v>3.1646292609764912E-2</c:v>
                </c:pt>
                <c:pt idx="3546" formatCode="0.00">
                  <c:v>6.1346388253777404E-2</c:v>
                </c:pt>
                <c:pt idx="3547" formatCode="0.00">
                  <c:v>7.4098152657946698E-2</c:v>
                </c:pt>
                <c:pt idx="3548" formatCode="0.00">
                  <c:v>4.3899419470852089E-2</c:v>
                </c:pt>
                <c:pt idx="3549" formatCode="0.00">
                  <c:v>0.1229232472220908</c:v>
                </c:pt>
                <c:pt idx="3550" formatCode="0.00">
                  <c:v>0.18674912209819622</c:v>
                </c:pt>
                <c:pt idx="3551" formatCode="0.00">
                  <c:v>1.8217006956115972E-2</c:v>
                </c:pt>
                <c:pt idx="3552" formatCode="0.00">
                  <c:v>-2.1719458574656739E-2</c:v>
                </c:pt>
                <c:pt idx="3553" formatCode="0.00">
                  <c:v>4.7610886606166677E-2</c:v>
                </c:pt>
                <c:pt idx="3554" formatCode="0.00">
                  <c:v>5.3990700831682233E-2</c:v>
                </c:pt>
                <c:pt idx="3555" formatCode="0.00">
                  <c:v>4.6543199543158068E-2</c:v>
                </c:pt>
                <c:pt idx="3556" formatCode="0.00">
                  <c:v>7.1193807112250623E-2</c:v>
                </c:pt>
                <c:pt idx="3557" formatCode="0.00">
                  <c:v>0.14394637884501021</c:v>
                </c:pt>
                <c:pt idx="3558" formatCode="0.00">
                  <c:v>0.14553476286364786</c:v>
                </c:pt>
                <c:pt idx="3559" formatCode="0.00">
                  <c:v>0.16821402015670195</c:v>
                </c:pt>
                <c:pt idx="3560" formatCode="0.00">
                  <c:v>0.21326989286809148</c:v>
                </c:pt>
                <c:pt idx="3561" formatCode="0.00">
                  <c:v>0.27469513829412007</c:v>
                </c:pt>
                <c:pt idx="3562" formatCode="0.00">
                  <c:v>0.17559329339538143</c:v>
                </c:pt>
                <c:pt idx="3563" formatCode="0.00">
                  <c:v>0.24305116007949429</c:v>
                </c:pt>
                <c:pt idx="3564" formatCode="0.00">
                  <c:v>0.22387403682174692</c:v>
                </c:pt>
                <c:pt idx="3565" formatCode="0.00">
                  <c:v>0.24036477425818231</c:v>
                </c:pt>
                <c:pt idx="3566" formatCode="0.00">
                  <c:v>0.26653587865096362</c:v>
                </c:pt>
                <c:pt idx="3567" formatCode="0.00">
                  <c:v>0.23981664072195424</c:v>
                </c:pt>
                <c:pt idx="3568" formatCode="0.00">
                  <c:v>0.24119101619065331</c:v>
                </c:pt>
                <c:pt idx="3569" formatCode="0.00">
                  <c:v>0.20967230491798125</c:v>
                </c:pt>
                <c:pt idx="3570" formatCode="0.00">
                  <c:v>0.1394622841010088</c:v>
                </c:pt>
                <c:pt idx="3571" formatCode="0.00">
                  <c:v>0.12379639438658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B9-4988-B867-5999E74F6D1F}"/>
            </c:ext>
          </c:extLst>
        </c:ser>
        <c:ser>
          <c:idx val="2"/>
          <c:order val="2"/>
          <c:tx>
            <c:strRef>
              <c:f>'M43. ábra_chart'!$F$10</c:f>
              <c:strCache>
                <c:ptCount val="1"/>
                <c:pt idx="0">
                  <c:v>Aggregált átlagos ügyletméret mutató</c:v>
                </c:pt>
              </c:strCache>
            </c:strRef>
          </c:tx>
          <c:spPr>
            <a:ln w="158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3. ábra_chart'!$C$644:$C$4215</c:f>
              <c:numCache>
                <c:formatCode>m/d/yyyy</c:formatCode>
                <c:ptCount val="3572"/>
                <c:pt idx="0">
                  <c:v>39272</c:v>
                </c:pt>
                <c:pt idx="1">
                  <c:v>39273</c:v>
                </c:pt>
                <c:pt idx="2">
                  <c:v>39274</c:v>
                </c:pt>
                <c:pt idx="3">
                  <c:v>39275</c:v>
                </c:pt>
                <c:pt idx="4">
                  <c:v>39276</c:v>
                </c:pt>
                <c:pt idx="5">
                  <c:v>39279</c:v>
                </c:pt>
                <c:pt idx="6">
                  <c:v>39280</c:v>
                </c:pt>
                <c:pt idx="7">
                  <c:v>39281</c:v>
                </c:pt>
                <c:pt idx="8">
                  <c:v>39282</c:v>
                </c:pt>
                <c:pt idx="9">
                  <c:v>39283</c:v>
                </c:pt>
                <c:pt idx="10">
                  <c:v>39286</c:v>
                </c:pt>
                <c:pt idx="11">
                  <c:v>39287</c:v>
                </c:pt>
                <c:pt idx="12">
                  <c:v>39288</c:v>
                </c:pt>
                <c:pt idx="13">
                  <c:v>39289</c:v>
                </c:pt>
                <c:pt idx="14">
                  <c:v>39290</c:v>
                </c:pt>
                <c:pt idx="15">
                  <c:v>39293</c:v>
                </c:pt>
                <c:pt idx="16">
                  <c:v>39294</c:v>
                </c:pt>
                <c:pt idx="17">
                  <c:v>39295</c:v>
                </c:pt>
                <c:pt idx="18">
                  <c:v>39296</c:v>
                </c:pt>
                <c:pt idx="19">
                  <c:v>39297</c:v>
                </c:pt>
                <c:pt idx="20">
                  <c:v>39300</c:v>
                </c:pt>
                <c:pt idx="21">
                  <c:v>39301</c:v>
                </c:pt>
                <c:pt idx="22">
                  <c:v>39302</c:v>
                </c:pt>
                <c:pt idx="23">
                  <c:v>39303</c:v>
                </c:pt>
                <c:pt idx="24">
                  <c:v>39304</c:v>
                </c:pt>
                <c:pt idx="25">
                  <c:v>39307</c:v>
                </c:pt>
                <c:pt idx="26">
                  <c:v>39308</c:v>
                </c:pt>
                <c:pt idx="27">
                  <c:v>39309</c:v>
                </c:pt>
                <c:pt idx="28">
                  <c:v>39310</c:v>
                </c:pt>
                <c:pt idx="29">
                  <c:v>39311</c:v>
                </c:pt>
                <c:pt idx="30">
                  <c:v>39315</c:v>
                </c:pt>
                <c:pt idx="31">
                  <c:v>39316</c:v>
                </c:pt>
                <c:pt idx="32">
                  <c:v>39317</c:v>
                </c:pt>
                <c:pt idx="33">
                  <c:v>39318</c:v>
                </c:pt>
                <c:pt idx="34">
                  <c:v>39321</c:v>
                </c:pt>
                <c:pt idx="35">
                  <c:v>39322</c:v>
                </c:pt>
                <c:pt idx="36">
                  <c:v>39323</c:v>
                </c:pt>
                <c:pt idx="37">
                  <c:v>39324</c:v>
                </c:pt>
                <c:pt idx="38">
                  <c:v>39325</c:v>
                </c:pt>
                <c:pt idx="39">
                  <c:v>39328</c:v>
                </c:pt>
                <c:pt idx="40">
                  <c:v>39329</c:v>
                </c:pt>
                <c:pt idx="41">
                  <c:v>39330</c:v>
                </c:pt>
                <c:pt idx="42">
                  <c:v>39331</c:v>
                </c:pt>
                <c:pt idx="43">
                  <c:v>39332</c:v>
                </c:pt>
                <c:pt idx="44">
                  <c:v>39335</c:v>
                </c:pt>
                <c:pt idx="45">
                  <c:v>39336</c:v>
                </c:pt>
                <c:pt idx="46">
                  <c:v>39337</c:v>
                </c:pt>
                <c:pt idx="47">
                  <c:v>39338</c:v>
                </c:pt>
                <c:pt idx="48">
                  <c:v>39339</c:v>
                </c:pt>
                <c:pt idx="49">
                  <c:v>39342</c:v>
                </c:pt>
                <c:pt idx="50">
                  <c:v>39343</c:v>
                </c:pt>
                <c:pt idx="51">
                  <c:v>39344</c:v>
                </c:pt>
                <c:pt idx="52">
                  <c:v>39345</c:v>
                </c:pt>
                <c:pt idx="53">
                  <c:v>39346</c:v>
                </c:pt>
                <c:pt idx="54">
                  <c:v>39349</c:v>
                </c:pt>
                <c:pt idx="55">
                  <c:v>39350</c:v>
                </c:pt>
                <c:pt idx="56">
                  <c:v>39351</c:v>
                </c:pt>
                <c:pt idx="57">
                  <c:v>39352</c:v>
                </c:pt>
                <c:pt idx="58">
                  <c:v>39353</c:v>
                </c:pt>
                <c:pt idx="59">
                  <c:v>39356</c:v>
                </c:pt>
                <c:pt idx="60">
                  <c:v>39357</c:v>
                </c:pt>
                <c:pt idx="61">
                  <c:v>39358</c:v>
                </c:pt>
                <c:pt idx="62">
                  <c:v>39359</c:v>
                </c:pt>
                <c:pt idx="63">
                  <c:v>39360</c:v>
                </c:pt>
                <c:pt idx="64">
                  <c:v>39363</c:v>
                </c:pt>
                <c:pt idx="65">
                  <c:v>39364</c:v>
                </c:pt>
                <c:pt idx="66">
                  <c:v>39365</c:v>
                </c:pt>
                <c:pt idx="67">
                  <c:v>39366</c:v>
                </c:pt>
                <c:pt idx="68">
                  <c:v>39367</c:v>
                </c:pt>
                <c:pt idx="69">
                  <c:v>39370</c:v>
                </c:pt>
                <c:pt idx="70">
                  <c:v>39371</c:v>
                </c:pt>
                <c:pt idx="71">
                  <c:v>39372</c:v>
                </c:pt>
                <c:pt idx="72">
                  <c:v>39373</c:v>
                </c:pt>
                <c:pt idx="73">
                  <c:v>39374</c:v>
                </c:pt>
                <c:pt idx="74">
                  <c:v>39379</c:v>
                </c:pt>
                <c:pt idx="75">
                  <c:v>39380</c:v>
                </c:pt>
                <c:pt idx="76">
                  <c:v>39381</c:v>
                </c:pt>
                <c:pt idx="77">
                  <c:v>39384</c:v>
                </c:pt>
                <c:pt idx="78">
                  <c:v>39385</c:v>
                </c:pt>
                <c:pt idx="79">
                  <c:v>39386</c:v>
                </c:pt>
                <c:pt idx="80">
                  <c:v>39391</c:v>
                </c:pt>
                <c:pt idx="81">
                  <c:v>39392</c:v>
                </c:pt>
                <c:pt idx="82">
                  <c:v>39393</c:v>
                </c:pt>
                <c:pt idx="83">
                  <c:v>39394</c:v>
                </c:pt>
                <c:pt idx="84">
                  <c:v>39395</c:v>
                </c:pt>
                <c:pt idx="85">
                  <c:v>39398</c:v>
                </c:pt>
                <c:pt idx="86">
                  <c:v>39399</c:v>
                </c:pt>
                <c:pt idx="87">
                  <c:v>39400</c:v>
                </c:pt>
                <c:pt idx="88">
                  <c:v>39401</c:v>
                </c:pt>
                <c:pt idx="89">
                  <c:v>39402</c:v>
                </c:pt>
                <c:pt idx="90">
                  <c:v>39405</c:v>
                </c:pt>
                <c:pt idx="91">
                  <c:v>39406</c:v>
                </c:pt>
                <c:pt idx="92">
                  <c:v>39407</c:v>
                </c:pt>
                <c:pt idx="93">
                  <c:v>39408</c:v>
                </c:pt>
                <c:pt idx="94">
                  <c:v>39409</c:v>
                </c:pt>
                <c:pt idx="95">
                  <c:v>39412</c:v>
                </c:pt>
                <c:pt idx="96">
                  <c:v>39413</c:v>
                </c:pt>
                <c:pt idx="97">
                  <c:v>39414</c:v>
                </c:pt>
                <c:pt idx="98">
                  <c:v>39415</c:v>
                </c:pt>
                <c:pt idx="99">
                  <c:v>39416</c:v>
                </c:pt>
                <c:pt idx="100">
                  <c:v>39419</c:v>
                </c:pt>
                <c:pt idx="101">
                  <c:v>39420</c:v>
                </c:pt>
                <c:pt idx="102">
                  <c:v>39421</c:v>
                </c:pt>
                <c:pt idx="103">
                  <c:v>39422</c:v>
                </c:pt>
                <c:pt idx="104">
                  <c:v>39423</c:v>
                </c:pt>
                <c:pt idx="105">
                  <c:v>39426</c:v>
                </c:pt>
                <c:pt idx="106">
                  <c:v>39427</c:v>
                </c:pt>
                <c:pt idx="107">
                  <c:v>39428</c:v>
                </c:pt>
                <c:pt idx="108">
                  <c:v>39429</c:v>
                </c:pt>
                <c:pt idx="109">
                  <c:v>39430</c:v>
                </c:pt>
                <c:pt idx="110">
                  <c:v>39433</c:v>
                </c:pt>
                <c:pt idx="111">
                  <c:v>39434</c:v>
                </c:pt>
                <c:pt idx="112">
                  <c:v>39435</c:v>
                </c:pt>
                <c:pt idx="113">
                  <c:v>39436</c:v>
                </c:pt>
                <c:pt idx="114">
                  <c:v>39437</c:v>
                </c:pt>
                <c:pt idx="115">
                  <c:v>39443</c:v>
                </c:pt>
                <c:pt idx="116">
                  <c:v>39444</c:v>
                </c:pt>
                <c:pt idx="117">
                  <c:v>39449</c:v>
                </c:pt>
                <c:pt idx="118">
                  <c:v>39450</c:v>
                </c:pt>
                <c:pt idx="119">
                  <c:v>39451</c:v>
                </c:pt>
                <c:pt idx="120">
                  <c:v>39454</c:v>
                </c:pt>
                <c:pt idx="121">
                  <c:v>39455</c:v>
                </c:pt>
                <c:pt idx="122">
                  <c:v>39456</c:v>
                </c:pt>
                <c:pt idx="123">
                  <c:v>39457</c:v>
                </c:pt>
                <c:pt idx="124">
                  <c:v>39458</c:v>
                </c:pt>
                <c:pt idx="125">
                  <c:v>39461</c:v>
                </c:pt>
                <c:pt idx="126">
                  <c:v>39462</c:v>
                </c:pt>
                <c:pt idx="127">
                  <c:v>39463</c:v>
                </c:pt>
                <c:pt idx="128">
                  <c:v>39464</c:v>
                </c:pt>
                <c:pt idx="129">
                  <c:v>39465</c:v>
                </c:pt>
                <c:pt idx="130">
                  <c:v>39468</c:v>
                </c:pt>
                <c:pt idx="131">
                  <c:v>39469</c:v>
                </c:pt>
                <c:pt idx="132">
                  <c:v>39470</c:v>
                </c:pt>
                <c:pt idx="133">
                  <c:v>39471</c:v>
                </c:pt>
                <c:pt idx="134">
                  <c:v>39472</c:v>
                </c:pt>
                <c:pt idx="135">
                  <c:v>39475</c:v>
                </c:pt>
                <c:pt idx="136">
                  <c:v>39476</c:v>
                </c:pt>
                <c:pt idx="137">
                  <c:v>39477</c:v>
                </c:pt>
                <c:pt idx="138">
                  <c:v>39478</c:v>
                </c:pt>
                <c:pt idx="139">
                  <c:v>39479</c:v>
                </c:pt>
                <c:pt idx="140">
                  <c:v>39482</c:v>
                </c:pt>
                <c:pt idx="141">
                  <c:v>39483</c:v>
                </c:pt>
                <c:pt idx="142">
                  <c:v>39484</c:v>
                </c:pt>
                <c:pt idx="143">
                  <c:v>39485</c:v>
                </c:pt>
                <c:pt idx="144">
                  <c:v>39486</c:v>
                </c:pt>
                <c:pt idx="145">
                  <c:v>39489</c:v>
                </c:pt>
                <c:pt idx="146">
                  <c:v>39490</c:v>
                </c:pt>
                <c:pt idx="147">
                  <c:v>39491</c:v>
                </c:pt>
                <c:pt idx="148">
                  <c:v>39492</c:v>
                </c:pt>
                <c:pt idx="149">
                  <c:v>39493</c:v>
                </c:pt>
                <c:pt idx="150">
                  <c:v>39496</c:v>
                </c:pt>
                <c:pt idx="151">
                  <c:v>39497</c:v>
                </c:pt>
                <c:pt idx="152">
                  <c:v>39498</c:v>
                </c:pt>
                <c:pt idx="153">
                  <c:v>39499</c:v>
                </c:pt>
                <c:pt idx="154">
                  <c:v>39500</c:v>
                </c:pt>
                <c:pt idx="155">
                  <c:v>39503</c:v>
                </c:pt>
                <c:pt idx="156">
                  <c:v>39504</c:v>
                </c:pt>
                <c:pt idx="157">
                  <c:v>39505</c:v>
                </c:pt>
                <c:pt idx="158">
                  <c:v>39506</c:v>
                </c:pt>
                <c:pt idx="159">
                  <c:v>39507</c:v>
                </c:pt>
                <c:pt idx="160">
                  <c:v>39510</c:v>
                </c:pt>
                <c:pt idx="161">
                  <c:v>39511</c:v>
                </c:pt>
                <c:pt idx="162">
                  <c:v>39512</c:v>
                </c:pt>
                <c:pt idx="163">
                  <c:v>39513</c:v>
                </c:pt>
                <c:pt idx="164">
                  <c:v>39514</c:v>
                </c:pt>
                <c:pt idx="165">
                  <c:v>39517</c:v>
                </c:pt>
                <c:pt idx="166">
                  <c:v>39518</c:v>
                </c:pt>
                <c:pt idx="167">
                  <c:v>39519</c:v>
                </c:pt>
                <c:pt idx="168">
                  <c:v>39520</c:v>
                </c:pt>
                <c:pt idx="169">
                  <c:v>39521</c:v>
                </c:pt>
                <c:pt idx="170">
                  <c:v>39524</c:v>
                </c:pt>
                <c:pt idx="171">
                  <c:v>39525</c:v>
                </c:pt>
                <c:pt idx="172">
                  <c:v>39526</c:v>
                </c:pt>
                <c:pt idx="173">
                  <c:v>39527</c:v>
                </c:pt>
                <c:pt idx="174">
                  <c:v>39528</c:v>
                </c:pt>
                <c:pt idx="175">
                  <c:v>39532</c:v>
                </c:pt>
                <c:pt idx="176">
                  <c:v>39533</c:v>
                </c:pt>
                <c:pt idx="177">
                  <c:v>39534</c:v>
                </c:pt>
                <c:pt idx="178">
                  <c:v>39535</c:v>
                </c:pt>
                <c:pt idx="179">
                  <c:v>39538</c:v>
                </c:pt>
                <c:pt idx="180">
                  <c:v>39539</c:v>
                </c:pt>
                <c:pt idx="181">
                  <c:v>39540</c:v>
                </c:pt>
                <c:pt idx="182">
                  <c:v>39541</c:v>
                </c:pt>
                <c:pt idx="183">
                  <c:v>39542</c:v>
                </c:pt>
                <c:pt idx="184">
                  <c:v>39545</c:v>
                </c:pt>
                <c:pt idx="185">
                  <c:v>39546</c:v>
                </c:pt>
                <c:pt idx="186">
                  <c:v>39547</c:v>
                </c:pt>
                <c:pt idx="187">
                  <c:v>39548</c:v>
                </c:pt>
                <c:pt idx="188">
                  <c:v>39549</c:v>
                </c:pt>
                <c:pt idx="189">
                  <c:v>39552</c:v>
                </c:pt>
                <c:pt idx="190">
                  <c:v>39553</c:v>
                </c:pt>
                <c:pt idx="191">
                  <c:v>39554</c:v>
                </c:pt>
                <c:pt idx="192">
                  <c:v>39555</c:v>
                </c:pt>
                <c:pt idx="193">
                  <c:v>39556</c:v>
                </c:pt>
                <c:pt idx="194">
                  <c:v>39559</c:v>
                </c:pt>
                <c:pt idx="195">
                  <c:v>39560</c:v>
                </c:pt>
                <c:pt idx="196">
                  <c:v>39561</c:v>
                </c:pt>
                <c:pt idx="197">
                  <c:v>39562</c:v>
                </c:pt>
                <c:pt idx="198">
                  <c:v>39563</c:v>
                </c:pt>
                <c:pt idx="199">
                  <c:v>39566</c:v>
                </c:pt>
                <c:pt idx="200">
                  <c:v>39567</c:v>
                </c:pt>
                <c:pt idx="201">
                  <c:v>39568</c:v>
                </c:pt>
                <c:pt idx="202">
                  <c:v>39573</c:v>
                </c:pt>
                <c:pt idx="203">
                  <c:v>39574</c:v>
                </c:pt>
                <c:pt idx="204">
                  <c:v>39575</c:v>
                </c:pt>
                <c:pt idx="205">
                  <c:v>39576</c:v>
                </c:pt>
                <c:pt idx="206">
                  <c:v>39577</c:v>
                </c:pt>
                <c:pt idx="207">
                  <c:v>39581</c:v>
                </c:pt>
                <c:pt idx="208">
                  <c:v>39582</c:v>
                </c:pt>
                <c:pt idx="209">
                  <c:v>39583</c:v>
                </c:pt>
                <c:pt idx="210">
                  <c:v>39584</c:v>
                </c:pt>
                <c:pt idx="211">
                  <c:v>39587</c:v>
                </c:pt>
                <c:pt idx="212">
                  <c:v>39588</c:v>
                </c:pt>
                <c:pt idx="213">
                  <c:v>39589</c:v>
                </c:pt>
                <c:pt idx="214">
                  <c:v>39590</c:v>
                </c:pt>
                <c:pt idx="215">
                  <c:v>39591</c:v>
                </c:pt>
                <c:pt idx="216">
                  <c:v>39594</c:v>
                </c:pt>
                <c:pt idx="217">
                  <c:v>39595</c:v>
                </c:pt>
                <c:pt idx="218">
                  <c:v>39596</c:v>
                </c:pt>
                <c:pt idx="219">
                  <c:v>39597</c:v>
                </c:pt>
                <c:pt idx="220">
                  <c:v>39598</c:v>
                </c:pt>
                <c:pt idx="221">
                  <c:v>39601</c:v>
                </c:pt>
                <c:pt idx="222">
                  <c:v>39602</c:v>
                </c:pt>
                <c:pt idx="223">
                  <c:v>39603</c:v>
                </c:pt>
                <c:pt idx="224">
                  <c:v>39604</c:v>
                </c:pt>
                <c:pt idx="225">
                  <c:v>39605</c:v>
                </c:pt>
                <c:pt idx="226">
                  <c:v>39608</c:v>
                </c:pt>
                <c:pt idx="227">
                  <c:v>39609</c:v>
                </c:pt>
                <c:pt idx="228">
                  <c:v>39610</c:v>
                </c:pt>
                <c:pt idx="229">
                  <c:v>39611</c:v>
                </c:pt>
                <c:pt idx="230">
                  <c:v>39612</c:v>
                </c:pt>
                <c:pt idx="231">
                  <c:v>39615</c:v>
                </c:pt>
                <c:pt idx="232">
                  <c:v>39616</c:v>
                </c:pt>
                <c:pt idx="233">
                  <c:v>39617</c:v>
                </c:pt>
                <c:pt idx="234">
                  <c:v>39618</c:v>
                </c:pt>
                <c:pt idx="235">
                  <c:v>39619</c:v>
                </c:pt>
                <c:pt idx="236">
                  <c:v>39622</c:v>
                </c:pt>
                <c:pt idx="237">
                  <c:v>39623</c:v>
                </c:pt>
                <c:pt idx="238">
                  <c:v>39624</c:v>
                </c:pt>
                <c:pt idx="239">
                  <c:v>39625</c:v>
                </c:pt>
                <c:pt idx="240">
                  <c:v>39626</c:v>
                </c:pt>
                <c:pt idx="241">
                  <c:v>39629</c:v>
                </c:pt>
                <c:pt idx="242">
                  <c:v>39630</c:v>
                </c:pt>
                <c:pt idx="243">
                  <c:v>39631</c:v>
                </c:pt>
                <c:pt idx="244">
                  <c:v>39632</c:v>
                </c:pt>
                <c:pt idx="245">
                  <c:v>39633</c:v>
                </c:pt>
                <c:pt idx="246">
                  <c:v>39636</c:v>
                </c:pt>
                <c:pt idx="247">
                  <c:v>39637</c:v>
                </c:pt>
                <c:pt idx="248">
                  <c:v>39638</c:v>
                </c:pt>
                <c:pt idx="249">
                  <c:v>39639</c:v>
                </c:pt>
                <c:pt idx="250">
                  <c:v>39640</c:v>
                </c:pt>
                <c:pt idx="251">
                  <c:v>39643</c:v>
                </c:pt>
                <c:pt idx="252">
                  <c:v>39644</c:v>
                </c:pt>
                <c:pt idx="253">
                  <c:v>39645</c:v>
                </c:pt>
                <c:pt idx="254">
                  <c:v>39646</c:v>
                </c:pt>
                <c:pt idx="255">
                  <c:v>39647</c:v>
                </c:pt>
                <c:pt idx="256">
                  <c:v>39650</c:v>
                </c:pt>
                <c:pt idx="257">
                  <c:v>39651</c:v>
                </c:pt>
                <c:pt idx="258">
                  <c:v>39652</c:v>
                </c:pt>
                <c:pt idx="259">
                  <c:v>39653</c:v>
                </c:pt>
                <c:pt idx="260">
                  <c:v>39654</c:v>
                </c:pt>
                <c:pt idx="261">
                  <c:v>39657</c:v>
                </c:pt>
                <c:pt idx="262">
                  <c:v>39658</c:v>
                </c:pt>
                <c:pt idx="263">
                  <c:v>39659</c:v>
                </c:pt>
                <c:pt idx="264">
                  <c:v>39660</c:v>
                </c:pt>
                <c:pt idx="265">
                  <c:v>39661</c:v>
                </c:pt>
                <c:pt idx="266">
                  <c:v>39664</c:v>
                </c:pt>
                <c:pt idx="267">
                  <c:v>39665</c:v>
                </c:pt>
                <c:pt idx="268">
                  <c:v>39666</c:v>
                </c:pt>
                <c:pt idx="269">
                  <c:v>39667</c:v>
                </c:pt>
                <c:pt idx="270">
                  <c:v>39668</c:v>
                </c:pt>
                <c:pt idx="271">
                  <c:v>39671</c:v>
                </c:pt>
                <c:pt idx="272">
                  <c:v>39672</c:v>
                </c:pt>
                <c:pt idx="273">
                  <c:v>39673</c:v>
                </c:pt>
                <c:pt idx="274">
                  <c:v>39674</c:v>
                </c:pt>
                <c:pt idx="275">
                  <c:v>39675</c:v>
                </c:pt>
                <c:pt idx="276">
                  <c:v>39678</c:v>
                </c:pt>
                <c:pt idx="277">
                  <c:v>39679</c:v>
                </c:pt>
                <c:pt idx="278">
                  <c:v>39681</c:v>
                </c:pt>
                <c:pt idx="279">
                  <c:v>39682</c:v>
                </c:pt>
                <c:pt idx="280">
                  <c:v>39685</c:v>
                </c:pt>
                <c:pt idx="281">
                  <c:v>39686</c:v>
                </c:pt>
                <c:pt idx="282">
                  <c:v>39687</c:v>
                </c:pt>
                <c:pt idx="283">
                  <c:v>39688</c:v>
                </c:pt>
                <c:pt idx="284">
                  <c:v>39689</c:v>
                </c:pt>
                <c:pt idx="285">
                  <c:v>39692</c:v>
                </c:pt>
                <c:pt idx="286">
                  <c:v>39693</c:v>
                </c:pt>
                <c:pt idx="287">
                  <c:v>39694</c:v>
                </c:pt>
                <c:pt idx="288">
                  <c:v>39695</c:v>
                </c:pt>
                <c:pt idx="289">
                  <c:v>39696</c:v>
                </c:pt>
                <c:pt idx="290">
                  <c:v>39699</c:v>
                </c:pt>
                <c:pt idx="291">
                  <c:v>39700</c:v>
                </c:pt>
                <c:pt idx="292">
                  <c:v>39701</c:v>
                </c:pt>
                <c:pt idx="293">
                  <c:v>39702</c:v>
                </c:pt>
                <c:pt idx="294">
                  <c:v>39703</c:v>
                </c:pt>
                <c:pt idx="295">
                  <c:v>39706</c:v>
                </c:pt>
                <c:pt idx="296">
                  <c:v>39707</c:v>
                </c:pt>
                <c:pt idx="297">
                  <c:v>39708</c:v>
                </c:pt>
                <c:pt idx="298">
                  <c:v>39709</c:v>
                </c:pt>
                <c:pt idx="299">
                  <c:v>39710</c:v>
                </c:pt>
                <c:pt idx="300">
                  <c:v>39713</c:v>
                </c:pt>
                <c:pt idx="301">
                  <c:v>39714</c:v>
                </c:pt>
                <c:pt idx="302">
                  <c:v>39715</c:v>
                </c:pt>
                <c:pt idx="303">
                  <c:v>39716</c:v>
                </c:pt>
                <c:pt idx="304">
                  <c:v>39717</c:v>
                </c:pt>
                <c:pt idx="305">
                  <c:v>39720</c:v>
                </c:pt>
                <c:pt idx="306">
                  <c:v>39721</c:v>
                </c:pt>
                <c:pt idx="307">
                  <c:v>39722</c:v>
                </c:pt>
                <c:pt idx="308">
                  <c:v>39723</c:v>
                </c:pt>
                <c:pt idx="309">
                  <c:v>39724</c:v>
                </c:pt>
                <c:pt idx="310">
                  <c:v>39727</c:v>
                </c:pt>
                <c:pt idx="311">
                  <c:v>39728</c:v>
                </c:pt>
                <c:pt idx="312">
                  <c:v>39729</c:v>
                </c:pt>
                <c:pt idx="313">
                  <c:v>39730</c:v>
                </c:pt>
                <c:pt idx="314">
                  <c:v>39731</c:v>
                </c:pt>
                <c:pt idx="315">
                  <c:v>39734</c:v>
                </c:pt>
                <c:pt idx="316">
                  <c:v>39735</c:v>
                </c:pt>
                <c:pt idx="317">
                  <c:v>39736</c:v>
                </c:pt>
                <c:pt idx="318">
                  <c:v>39737</c:v>
                </c:pt>
                <c:pt idx="319">
                  <c:v>39738</c:v>
                </c:pt>
                <c:pt idx="320">
                  <c:v>39741</c:v>
                </c:pt>
                <c:pt idx="321">
                  <c:v>39742</c:v>
                </c:pt>
                <c:pt idx="322">
                  <c:v>39743</c:v>
                </c:pt>
                <c:pt idx="323">
                  <c:v>39748</c:v>
                </c:pt>
                <c:pt idx="324">
                  <c:v>39749</c:v>
                </c:pt>
                <c:pt idx="325">
                  <c:v>39750</c:v>
                </c:pt>
                <c:pt idx="326">
                  <c:v>39751</c:v>
                </c:pt>
                <c:pt idx="327">
                  <c:v>39752</c:v>
                </c:pt>
                <c:pt idx="328">
                  <c:v>39755</c:v>
                </c:pt>
                <c:pt idx="329">
                  <c:v>39756</c:v>
                </c:pt>
                <c:pt idx="330">
                  <c:v>39757</c:v>
                </c:pt>
                <c:pt idx="331">
                  <c:v>39758</c:v>
                </c:pt>
                <c:pt idx="332">
                  <c:v>39759</c:v>
                </c:pt>
                <c:pt idx="333">
                  <c:v>39762</c:v>
                </c:pt>
                <c:pt idx="334">
                  <c:v>39763</c:v>
                </c:pt>
                <c:pt idx="335">
                  <c:v>39764</c:v>
                </c:pt>
                <c:pt idx="336">
                  <c:v>39765</c:v>
                </c:pt>
                <c:pt idx="337">
                  <c:v>39766</c:v>
                </c:pt>
                <c:pt idx="338">
                  <c:v>39769</c:v>
                </c:pt>
                <c:pt idx="339">
                  <c:v>39770</c:v>
                </c:pt>
                <c:pt idx="340">
                  <c:v>39771</c:v>
                </c:pt>
                <c:pt idx="341">
                  <c:v>39772</c:v>
                </c:pt>
                <c:pt idx="342">
                  <c:v>39773</c:v>
                </c:pt>
                <c:pt idx="343">
                  <c:v>39776</c:v>
                </c:pt>
                <c:pt idx="344">
                  <c:v>39777</c:v>
                </c:pt>
                <c:pt idx="345">
                  <c:v>39778</c:v>
                </c:pt>
                <c:pt idx="346">
                  <c:v>39779</c:v>
                </c:pt>
                <c:pt idx="347">
                  <c:v>39780</c:v>
                </c:pt>
                <c:pt idx="348">
                  <c:v>39783</c:v>
                </c:pt>
                <c:pt idx="349">
                  <c:v>39784</c:v>
                </c:pt>
                <c:pt idx="350">
                  <c:v>39785</c:v>
                </c:pt>
                <c:pt idx="351">
                  <c:v>39786</c:v>
                </c:pt>
                <c:pt idx="352">
                  <c:v>39787</c:v>
                </c:pt>
                <c:pt idx="353">
                  <c:v>39790</c:v>
                </c:pt>
                <c:pt idx="354">
                  <c:v>39791</c:v>
                </c:pt>
                <c:pt idx="355">
                  <c:v>39792</c:v>
                </c:pt>
                <c:pt idx="356">
                  <c:v>39793</c:v>
                </c:pt>
                <c:pt idx="357">
                  <c:v>39794</c:v>
                </c:pt>
                <c:pt idx="358">
                  <c:v>39797</c:v>
                </c:pt>
                <c:pt idx="359">
                  <c:v>39798</c:v>
                </c:pt>
                <c:pt idx="360">
                  <c:v>39799</c:v>
                </c:pt>
                <c:pt idx="361">
                  <c:v>39800</c:v>
                </c:pt>
                <c:pt idx="362">
                  <c:v>39801</c:v>
                </c:pt>
                <c:pt idx="363">
                  <c:v>39804</c:v>
                </c:pt>
                <c:pt idx="364">
                  <c:v>39805</c:v>
                </c:pt>
                <c:pt idx="365">
                  <c:v>39811</c:v>
                </c:pt>
                <c:pt idx="366">
                  <c:v>39812</c:v>
                </c:pt>
                <c:pt idx="367">
                  <c:v>39813</c:v>
                </c:pt>
                <c:pt idx="368">
                  <c:v>39818</c:v>
                </c:pt>
                <c:pt idx="369">
                  <c:v>39819</c:v>
                </c:pt>
                <c:pt idx="370">
                  <c:v>39820</c:v>
                </c:pt>
                <c:pt idx="371">
                  <c:v>39821</c:v>
                </c:pt>
                <c:pt idx="372">
                  <c:v>39822</c:v>
                </c:pt>
                <c:pt idx="373">
                  <c:v>39825</c:v>
                </c:pt>
                <c:pt idx="374">
                  <c:v>39826</c:v>
                </c:pt>
                <c:pt idx="375">
                  <c:v>39827</c:v>
                </c:pt>
                <c:pt idx="376">
                  <c:v>39828</c:v>
                </c:pt>
                <c:pt idx="377">
                  <c:v>39829</c:v>
                </c:pt>
                <c:pt idx="378">
                  <c:v>39832</c:v>
                </c:pt>
                <c:pt idx="379">
                  <c:v>39833</c:v>
                </c:pt>
                <c:pt idx="380">
                  <c:v>39834</c:v>
                </c:pt>
                <c:pt idx="381">
                  <c:v>39835</c:v>
                </c:pt>
                <c:pt idx="382">
                  <c:v>39836</c:v>
                </c:pt>
                <c:pt idx="383">
                  <c:v>39839</c:v>
                </c:pt>
                <c:pt idx="384">
                  <c:v>39840</c:v>
                </c:pt>
                <c:pt idx="385">
                  <c:v>39841</c:v>
                </c:pt>
                <c:pt idx="386">
                  <c:v>39842</c:v>
                </c:pt>
                <c:pt idx="387">
                  <c:v>39843</c:v>
                </c:pt>
                <c:pt idx="388">
                  <c:v>39846</c:v>
                </c:pt>
                <c:pt idx="389">
                  <c:v>39847</c:v>
                </c:pt>
                <c:pt idx="390">
                  <c:v>39848</c:v>
                </c:pt>
                <c:pt idx="391">
                  <c:v>39849</c:v>
                </c:pt>
                <c:pt idx="392">
                  <c:v>39850</c:v>
                </c:pt>
                <c:pt idx="393">
                  <c:v>39853</c:v>
                </c:pt>
                <c:pt idx="394">
                  <c:v>39854</c:v>
                </c:pt>
                <c:pt idx="395">
                  <c:v>39855</c:v>
                </c:pt>
                <c:pt idx="396">
                  <c:v>39856</c:v>
                </c:pt>
                <c:pt idx="397">
                  <c:v>39857</c:v>
                </c:pt>
                <c:pt idx="398">
                  <c:v>39860</c:v>
                </c:pt>
                <c:pt idx="399">
                  <c:v>39861</c:v>
                </c:pt>
                <c:pt idx="400">
                  <c:v>39862</c:v>
                </c:pt>
                <c:pt idx="401">
                  <c:v>39863</c:v>
                </c:pt>
                <c:pt idx="402">
                  <c:v>39864</c:v>
                </c:pt>
                <c:pt idx="403">
                  <c:v>39867</c:v>
                </c:pt>
                <c:pt idx="404">
                  <c:v>39868</c:v>
                </c:pt>
                <c:pt idx="405">
                  <c:v>39869</c:v>
                </c:pt>
                <c:pt idx="406">
                  <c:v>39870</c:v>
                </c:pt>
                <c:pt idx="407">
                  <c:v>39871</c:v>
                </c:pt>
                <c:pt idx="408">
                  <c:v>39874</c:v>
                </c:pt>
                <c:pt idx="409">
                  <c:v>39875</c:v>
                </c:pt>
                <c:pt idx="410">
                  <c:v>39876</c:v>
                </c:pt>
                <c:pt idx="411">
                  <c:v>39877</c:v>
                </c:pt>
                <c:pt idx="412">
                  <c:v>39878</c:v>
                </c:pt>
                <c:pt idx="413">
                  <c:v>39881</c:v>
                </c:pt>
                <c:pt idx="414">
                  <c:v>39882</c:v>
                </c:pt>
                <c:pt idx="415">
                  <c:v>39883</c:v>
                </c:pt>
                <c:pt idx="416">
                  <c:v>39884</c:v>
                </c:pt>
                <c:pt idx="417">
                  <c:v>39885</c:v>
                </c:pt>
                <c:pt idx="418">
                  <c:v>39888</c:v>
                </c:pt>
                <c:pt idx="419">
                  <c:v>39889</c:v>
                </c:pt>
                <c:pt idx="420">
                  <c:v>39890</c:v>
                </c:pt>
                <c:pt idx="421">
                  <c:v>39891</c:v>
                </c:pt>
                <c:pt idx="422">
                  <c:v>39892</c:v>
                </c:pt>
                <c:pt idx="423">
                  <c:v>39895</c:v>
                </c:pt>
                <c:pt idx="424">
                  <c:v>39896</c:v>
                </c:pt>
                <c:pt idx="425">
                  <c:v>39897</c:v>
                </c:pt>
                <c:pt idx="426">
                  <c:v>39898</c:v>
                </c:pt>
                <c:pt idx="427">
                  <c:v>39899</c:v>
                </c:pt>
                <c:pt idx="428">
                  <c:v>39902</c:v>
                </c:pt>
                <c:pt idx="429">
                  <c:v>39903</c:v>
                </c:pt>
                <c:pt idx="430">
                  <c:v>39904</c:v>
                </c:pt>
                <c:pt idx="431">
                  <c:v>39905</c:v>
                </c:pt>
                <c:pt idx="432">
                  <c:v>39906</c:v>
                </c:pt>
                <c:pt idx="433">
                  <c:v>39909</c:v>
                </c:pt>
                <c:pt idx="434">
                  <c:v>39910</c:v>
                </c:pt>
                <c:pt idx="435">
                  <c:v>39911</c:v>
                </c:pt>
                <c:pt idx="436">
                  <c:v>39912</c:v>
                </c:pt>
                <c:pt idx="437">
                  <c:v>39913</c:v>
                </c:pt>
                <c:pt idx="438">
                  <c:v>39917</c:v>
                </c:pt>
                <c:pt idx="439">
                  <c:v>39918</c:v>
                </c:pt>
                <c:pt idx="440">
                  <c:v>39919</c:v>
                </c:pt>
                <c:pt idx="441">
                  <c:v>39920</c:v>
                </c:pt>
                <c:pt idx="442">
                  <c:v>39923</c:v>
                </c:pt>
                <c:pt idx="443">
                  <c:v>39924</c:v>
                </c:pt>
                <c:pt idx="444">
                  <c:v>39925</c:v>
                </c:pt>
                <c:pt idx="445">
                  <c:v>39926</c:v>
                </c:pt>
                <c:pt idx="446">
                  <c:v>39927</c:v>
                </c:pt>
                <c:pt idx="447">
                  <c:v>39930</c:v>
                </c:pt>
                <c:pt idx="448">
                  <c:v>39931</c:v>
                </c:pt>
                <c:pt idx="449">
                  <c:v>39932</c:v>
                </c:pt>
                <c:pt idx="450">
                  <c:v>39933</c:v>
                </c:pt>
                <c:pt idx="451">
                  <c:v>39937</c:v>
                </c:pt>
                <c:pt idx="452">
                  <c:v>39938</c:v>
                </c:pt>
                <c:pt idx="453">
                  <c:v>39939</c:v>
                </c:pt>
                <c:pt idx="454">
                  <c:v>39940</c:v>
                </c:pt>
                <c:pt idx="455">
                  <c:v>39941</c:v>
                </c:pt>
                <c:pt idx="456">
                  <c:v>39944</c:v>
                </c:pt>
                <c:pt idx="457">
                  <c:v>39945</c:v>
                </c:pt>
                <c:pt idx="458">
                  <c:v>39946</c:v>
                </c:pt>
                <c:pt idx="459">
                  <c:v>39947</c:v>
                </c:pt>
                <c:pt idx="460">
                  <c:v>39948</c:v>
                </c:pt>
                <c:pt idx="461">
                  <c:v>39951</c:v>
                </c:pt>
                <c:pt idx="462">
                  <c:v>39952</c:v>
                </c:pt>
                <c:pt idx="463">
                  <c:v>39953</c:v>
                </c:pt>
                <c:pt idx="464">
                  <c:v>39954</c:v>
                </c:pt>
                <c:pt idx="465">
                  <c:v>39955</c:v>
                </c:pt>
                <c:pt idx="466">
                  <c:v>39958</c:v>
                </c:pt>
                <c:pt idx="467">
                  <c:v>39959</c:v>
                </c:pt>
                <c:pt idx="468">
                  <c:v>39960</c:v>
                </c:pt>
                <c:pt idx="469">
                  <c:v>39961</c:v>
                </c:pt>
                <c:pt idx="470">
                  <c:v>39962</c:v>
                </c:pt>
                <c:pt idx="471">
                  <c:v>39966</c:v>
                </c:pt>
                <c:pt idx="472">
                  <c:v>39967</c:v>
                </c:pt>
                <c:pt idx="473">
                  <c:v>39968</c:v>
                </c:pt>
                <c:pt idx="474">
                  <c:v>39969</c:v>
                </c:pt>
                <c:pt idx="475">
                  <c:v>39972</c:v>
                </c:pt>
                <c:pt idx="476">
                  <c:v>39973</c:v>
                </c:pt>
                <c:pt idx="477">
                  <c:v>39974</c:v>
                </c:pt>
                <c:pt idx="478">
                  <c:v>39975</c:v>
                </c:pt>
                <c:pt idx="479">
                  <c:v>39976</c:v>
                </c:pt>
                <c:pt idx="480">
                  <c:v>39979</c:v>
                </c:pt>
                <c:pt idx="481">
                  <c:v>39980</c:v>
                </c:pt>
                <c:pt idx="482">
                  <c:v>39981</c:v>
                </c:pt>
                <c:pt idx="483">
                  <c:v>39982</c:v>
                </c:pt>
                <c:pt idx="484">
                  <c:v>39983</c:v>
                </c:pt>
                <c:pt idx="485">
                  <c:v>39986</c:v>
                </c:pt>
                <c:pt idx="486">
                  <c:v>39987</c:v>
                </c:pt>
                <c:pt idx="487">
                  <c:v>39988</c:v>
                </c:pt>
                <c:pt idx="488">
                  <c:v>39989</c:v>
                </c:pt>
                <c:pt idx="489">
                  <c:v>39990</c:v>
                </c:pt>
                <c:pt idx="490">
                  <c:v>39993</c:v>
                </c:pt>
                <c:pt idx="491">
                  <c:v>39994</c:v>
                </c:pt>
                <c:pt idx="492">
                  <c:v>39995</c:v>
                </c:pt>
                <c:pt idx="493">
                  <c:v>39996</c:v>
                </c:pt>
                <c:pt idx="494">
                  <c:v>39997</c:v>
                </c:pt>
                <c:pt idx="495">
                  <c:v>40000</c:v>
                </c:pt>
                <c:pt idx="496">
                  <c:v>40001</c:v>
                </c:pt>
                <c:pt idx="497">
                  <c:v>40002</c:v>
                </c:pt>
                <c:pt idx="498">
                  <c:v>40003</c:v>
                </c:pt>
                <c:pt idx="499">
                  <c:v>40004</c:v>
                </c:pt>
                <c:pt idx="500">
                  <c:v>40007</c:v>
                </c:pt>
                <c:pt idx="501">
                  <c:v>40008</c:v>
                </c:pt>
                <c:pt idx="502">
                  <c:v>40009</c:v>
                </c:pt>
                <c:pt idx="503">
                  <c:v>40010</c:v>
                </c:pt>
                <c:pt idx="504">
                  <c:v>40011</c:v>
                </c:pt>
                <c:pt idx="505">
                  <c:v>40014</c:v>
                </c:pt>
                <c:pt idx="506">
                  <c:v>40015</c:v>
                </c:pt>
                <c:pt idx="507">
                  <c:v>40016</c:v>
                </c:pt>
                <c:pt idx="508">
                  <c:v>40017</c:v>
                </c:pt>
                <c:pt idx="509">
                  <c:v>40018</c:v>
                </c:pt>
                <c:pt idx="510">
                  <c:v>40021</c:v>
                </c:pt>
                <c:pt idx="511">
                  <c:v>40022</c:v>
                </c:pt>
                <c:pt idx="512">
                  <c:v>40023</c:v>
                </c:pt>
                <c:pt idx="513">
                  <c:v>40024</c:v>
                </c:pt>
                <c:pt idx="514">
                  <c:v>40025</c:v>
                </c:pt>
                <c:pt idx="515">
                  <c:v>40028</c:v>
                </c:pt>
                <c:pt idx="516">
                  <c:v>40029</c:v>
                </c:pt>
                <c:pt idx="517">
                  <c:v>40030</c:v>
                </c:pt>
                <c:pt idx="518">
                  <c:v>40031</c:v>
                </c:pt>
                <c:pt idx="519">
                  <c:v>40032</c:v>
                </c:pt>
                <c:pt idx="520">
                  <c:v>40035</c:v>
                </c:pt>
                <c:pt idx="521">
                  <c:v>40036</c:v>
                </c:pt>
                <c:pt idx="522">
                  <c:v>40037</c:v>
                </c:pt>
                <c:pt idx="523">
                  <c:v>40038</c:v>
                </c:pt>
                <c:pt idx="524">
                  <c:v>40039</c:v>
                </c:pt>
                <c:pt idx="525">
                  <c:v>40042</c:v>
                </c:pt>
                <c:pt idx="526">
                  <c:v>40043</c:v>
                </c:pt>
                <c:pt idx="527">
                  <c:v>40044</c:v>
                </c:pt>
                <c:pt idx="528">
                  <c:v>40049</c:v>
                </c:pt>
                <c:pt idx="529">
                  <c:v>40050</c:v>
                </c:pt>
                <c:pt idx="530">
                  <c:v>40051</c:v>
                </c:pt>
                <c:pt idx="531">
                  <c:v>40052</c:v>
                </c:pt>
                <c:pt idx="532">
                  <c:v>40053</c:v>
                </c:pt>
                <c:pt idx="533">
                  <c:v>40056</c:v>
                </c:pt>
                <c:pt idx="534">
                  <c:v>40057</c:v>
                </c:pt>
                <c:pt idx="535">
                  <c:v>40058</c:v>
                </c:pt>
                <c:pt idx="536">
                  <c:v>40059</c:v>
                </c:pt>
                <c:pt idx="537">
                  <c:v>40060</c:v>
                </c:pt>
                <c:pt idx="538">
                  <c:v>40063</c:v>
                </c:pt>
                <c:pt idx="539">
                  <c:v>40064</c:v>
                </c:pt>
                <c:pt idx="540">
                  <c:v>40065</c:v>
                </c:pt>
                <c:pt idx="541">
                  <c:v>40066</c:v>
                </c:pt>
                <c:pt idx="542">
                  <c:v>40067</c:v>
                </c:pt>
                <c:pt idx="543">
                  <c:v>40070</c:v>
                </c:pt>
                <c:pt idx="544">
                  <c:v>40071</c:v>
                </c:pt>
                <c:pt idx="545">
                  <c:v>40072</c:v>
                </c:pt>
                <c:pt idx="546">
                  <c:v>40073</c:v>
                </c:pt>
                <c:pt idx="547">
                  <c:v>40074</c:v>
                </c:pt>
                <c:pt idx="548">
                  <c:v>40077</c:v>
                </c:pt>
                <c:pt idx="549">
                  <c:v>40078</c:v>
                </c:pt>
                <c:pt idx="550">
                  <c:v>40079</c:v>
                </c:pt>
                <c:pt idx="551">
                  <c:v>40080</c:v>
                </c:pt>
                <c:pt idx="552">
                  <c:v>40081</c:v>
                </c:pt>
                <c:pt idx="553">
                  <c:v>40084</c:v>
                </c:pt>
                <c:pt idx="554">
                  <c:v>40085</c:v>
                </c:pt>
                <c:pt idx="555">
                  <c:v>40086</c:v>
                </c:pt>
                <c:pt idx="556">
                  <c:v>40087</c:v>
                </c:pt>
                <c:pt idx="557">
                  <c:v>40088</c:v>
                </c:pt>
                <c:pt idx="558">
                  <c:v>40091</c:v>
                </c:pt>
                <c:pt idx="559">
                  <c:v>40092</c:v>
                </c:pt>
                <c:pt idx="560">
                  <c:v>40093</c:v>
                </c:pt>
                <c:pt idx="561">
                  <c:v>40094</c:v>
                </c:pt>
                <c:pt idx="562">
                  <c:v>40095</c:v>
                </c:pt>
                <c:pt idx="563">
                  <c:v>40098</c:v>
                </c:pt>
                <c:pt idx="564">
                  <c:v>40099</c:v>
                </c:pt>
                <c:pt idx="565">
                  <c:v>40100</c:v>
                </c:pt>
                <c:pt idx="566">
                  <c:v>40101</c:v>
                </c:pt>
                <c:pt idx="567">
                  <c:v>40102</c:v>
                </c:pt>
                <c:pt idx="568">
                  <c:v>40105</c:v>
                </c:pt>
                <c:pt idx="569">
                  <c:v>40106</c:v>
                </c:pt>
                <c:pt idx="570">
                  <c:v>40107</c:v>
                </c:pt>
                <c:pt idx="571">
                  <c:v>40108</c:v>
                </c:pt>
                <c:pt idx="572">
                  <c:v>40112</c:v>
                </c:pt>
                <c:pt idx="573">
                  <c:v>40113</c:v>
                </c:pt>
                <c:pt idx="574">
                  <c:v>40114</c:v>
                </c:pt>
                <c:pt idx="575">
                  <c:v>40115</c:v>
                </c:pt>
                <c:pt idx="576">
                  <c:v>40116</c:v>
                </c:pt>
                <c:pt idx="577">
                  <c:v>40119</c:v>
                </c:pt>
                <c:pt idx="578">
                  <c:v>40120</c:v>
                </c:pt>
                <c:pt idx="579">
                  <c:v>40121</c:v>
                </c:pt>
                <c:pt idx="580">
                  <c:v>40122</c:v>
                </c:pt>
                <c:pt idx="581">
                  <c:v>40123</c:v>
                </c:pt>
                <c:pt idx="582">
                  <c:v>40126</c:v>
                </c:pt>
                <c:pt idx="583">
                  <c:v>40127</c:v>
                </c:pt>
                <c:pt idx="584">
                  <c:v>40128</c:v>
                </c:pt>
                <c:pt idx="585">
                  <c:v>40129</c:v>
                </c:pt>
                <c:pt idx="586">
                  <c:v>40130</c:v>
                </c:pt>
                <c:pt idx="587">
                  <c:v>40133</c:v>
                </c:pt>
                <c:pt idx="588">
                  <c:v>40134</c:v>
                </c:pt>
                <c:pt idx="589">
                  <c:v>40135</c:v>
                </c:pt>
                <c:pt idx="590">
                  <c:v>40136</c:v>
                </c:pt>
                <c:pt idx="591">
                  <c:v>40137</c:v>
                </c:pt>
                <c:pt idx="592">
                  <c:v>40140</c:v>
                </c:pt>
                <c:pt idx="593">
                  <c:v>40141</c:v>
                </c:pt>
                <c:pt idx="594">
                  <c:v>40142</c:v>
                </c:pt>
                <c:pt idx="595">
                  <c:v>40143</c:v>
                </c:pt>
                <c:pt idx="596">
                  <c:v>40144</c:v>
                </c:pt>
                <c:pt idx="597">
                  <c:v>40147</c:v>
                </c:pt>
                <c:pt idx="598">
                  <c:v>40148</c:v>
                </c:pt>
                <c:pt idx="599">
                  <c:v>40149</c:v>
                </c:pt>
                <c:pt idx="600">
                  <c:v>40150</c:v>
                </c:pt>
                <c:pt idx="601">
                  <c:v>40151</c:v>
                </c:pt>
                <c:pt idx="602">
                  <c:v>40154</c:v>
                </c:pt>
                <c:pt idx="603">
                  <c:v>40155</c:v>
                </c:pt>
                <c:pt idx="604">
                  <c:v>40156</c:v>
                </c:pt>
                <c:pt idx="605">
                  <c:v>40157</c:v>
                </c:pt>
                <c:pt idx="606">
                  <c:v>40158</c:v>
                </c:pt>
                <c:pt idx="607">
                  <c:v>40161</c:v>
                </c:pt>
                <c:pt idx="608">
                  <c:v>40162</c:v>
                </c:pt>
                <c:pt idx="609">
                  <c:v>40163</c:v>
                </c:pt>
                <c:pt idx="610">
                  <c:v>40164</c:v>
                </c:pt>
                <c:pt idx="611">
                  <c:v>40165</c:v>
                </c:pt>
                <c:pt idx="612">
                  <c:v>40168</c:v>
                </c:pt>
                <c:pt idx="613">
                  <c:v>40169</c:v>
                </c:pt>
                <c:pt idx="614">
                  <c:v>40170</c:v>
                </c:pt>
                <c:pt idx="615">
                  <c:v>40175</c:v>
                </c:pt>
                <c:pt idx="616">
                  <c:v>40176</c:v>
                </c:pt>
                <c:pt idx="617">
                  <c:v>40177</c:v>
                </c:pt>
                <c:pt idx="618">
                  <c:v>40178</c:v>
                </c:pt>
                <c:pt idx="619">
                  <c:v>40182</c:v>
                </c:pt>
                <c:pt idx="620">
                  <c:v>40183</c:v>
                </c:pt>
                <c:pt idx="621">
                  <c:v>40184</c:v>
                </c:pt>
                <c:pt idx="622">
                  <c:v>40185</c:v>
                </c:pt>
                <c:pt idx="623">
                  <c:v>40186</c:v>
                </c:pt>
                <c:pt idx="624">
                  <c:v>40189</c:v>
                </c:pt>
                <c:pt idx="625">
                  <c:v>40190</c:v>
                </c:pt>
                <c:pt idx="626">
                  <c:v>40191</c:v>
                </c:pt>
                <c:pt idx="627">
                  <c:v>40192</c:v>
                </c:pt>
                <c:pt idx="628">
                  <c:v>40193</c:v>
                </c:pt>
                <c:pt idx="629">
                  <c:v>40196</c:v>
                </c:pt>
                <c:pt idx="630">
                  <c:v>40197</c:v>
                </c:pt>
                <c:pt idx="631">
                  <c:v>40198</c:v>
                </c:pt>
                <c:pt idx="632">
                  <c:v>40199</c:v>
                </c:pt>
                <c:pt idx="633">
                  <c:v>40200</c:v>
                </c:pt>
                <c:pt idx="634">
                  <c:v>40203</c:v>
                </c:pt>
                <c:pt idx="635">
                  <c:v>40204</c:v>
                </c:pt>
                <c:pt idx="636">
                  <c:v>40205</c:v>
                </c:pt>
                <c:pt idx="637">
                  <c:v>40206</c:v>
                </c:pt>
                <c:pt idx="638">
                  <c:v>40207</c:v>
                </c:pt>
                <c:pt idx="639">
                  <c:v>40210</c:v>
                </c:pt>
                <c:pt idx="640">
                  <c:v>40211</c:v>
                </c:pt>
                <c:pt idx="641">
                  <c:v>40212</c:v>
                </c:pt>
                <c:pt idx="642">
                  <c:v>40213</c:v>
                </c:pt>
                <c:pt idx="643">
                  <c:v>40214</c:v>
                </c:pt>
                <c:pt idx="644">
                  <c:v>40217</c:v>
                </c:pt>
                <c:pt idx="645">
                  <c:v>40218</c:v>
                </c:pt>
                <c:pt idx="646">
                  <c:v>40219</c:v>
                </c:pt>
                <c:pt idx="647">
                  <c:v>40220</c:v>
                </c:pt>
                <c:pt idx="648">
                  <c:v>40221</c:v>
                </c:pt>
                <c:pt idx="649">
                  <c:v>40224</c:v>
                </c:pt>
                <c:pt idx="650">
                  <c:v>40225</c:v>
                </c:pt>
                <c:pt idx="651">
                  <c:v>40226</c:v>
                </c:pt>
                <c:pt idx="652">
                  <c:v>40227</c:v>
                </c:pt>
                <c:pt idx="653">
                  <c:v>40228</c:v>
                </c:pt>
                <c:pt idx="654">
                  <c:v>40231</c:v>
                </c:pt>
                <c:pt idx="655">
                  <c:v>40232</c:v>
                </c:pt>
                <c:pt idx="656">
                  <c:v>40233</c:v>
                </c:pt>
                <c:pt idx="657">
                  <c:v>40234</c:v>
                </c:pt>
                <c:pt idx="658">
                  <c:v>40235</c:v>
                </c:pt>
                <c:pt idx="659">
                  <c:v>40238</c:v>
                </c:pt>
                <c:pt idx="660">
                  <c:v>40239</c:v>
                </c:pt>
                <c:pt idx="661">
                  <c:v>40240</c:v>
                </c:pt>
                <c:pt idx="662">
                  <c:v>40241</c:v>
                </c:pt>
                <c:pt idx="663">
                  <c:v>40242</c:v>
                </c:pt>
                <c:pt idx="664">
                  <c:v>40245</c:v>
                </c:pt>
                <c:pt idx="665">
                  <c:v>40246</c:v>
                </c:pt>
                <c:pt idx="666">
                  <c:v>40247</c:v>
                </c:pt>
                <c:pt idx="667">
                  <c:v>40248</c:v>
                </c:pt>
                <c:pt idx="668">
                  <c:v>40249</c:v>
                </c:pt>
                <c:pt idx="669">
                  <c:v>40253</c:v>
                </c:pt>
                <c:pt idx="670">
                  <c:v>40254</c:v>
                </c:pt>
                <c:pt idx="671">
                  <c:v>40255</c:v>
                </c:pt>
                <c:pt idx="672">
                  <c:v>40256</c:v>
                </c:pt>
                <c:pt idx="673">
                  <c:v>40259</c:v>
                </c:pt>
                <c:pt idx="674">
                  <c:v>40260</c:v>
                </c:pt>
                <c:pt idx="675">
                  <c:v>40261</c:v>
                </c:pt>
                <c:pt idx="676">
                  <c:v>40262</c:v>
                </c:pt>
                <c:pt idx="677">
                  <c:v>40263</c:v>
                </c:pt>
                <c:pt idx="678">
                  <c:v>40266</c:v>
                </c:pt>
                <c:pt idx="679">
                  <c:v>40267</c:v>
                </c:pt>
                <c:pt idx="680">
                  <c:v>40268</c:v>
                </c:pt>
                <c:pt idx="681">
                  <c:v>40269</c:v>
                </c:pt>
                <c:pt idx="682">
                  <c:v>40270</c:v>
                </c:pt>
                <c:pt idx="683">
                  <c:v>40274</c:v>
                </c:pt>
                <c:pt idx="684">
                  <c:v>40275</c:v>
                </c:pt>
                <c:pt idx="685">
                  <c:v>40276</c:v>
                </c:pt>
                <c:pt idx="686">
                  <c:v>40277</c:v>
                </c:pt>
                <c:pt idx="687">
                  <c:v>40280</c:v>
                </c:pt>
                <c:pt idx="688">
                  <c:v>40281</c:v>
                </c:pt>
                <c:pt idx="689">
                  <c:v>40282</c:v>
                </c:pt>
                <c:pt idx="690">
                  <c:v>40283</c:v>
                </c:pt>
                <c:pt idx="691">
                  <c:v>40284</c:v>
                </c:pt>
                <c:pt idx="692">
                  <c:v>40287</c:v>
                </c:pt>
                <c:pt idx="693">
                  <c:v>40288</c:v>
                </c:pt>
                <c:pt idx="694">
                  <c:v>40289</c:v>
                </c:pt>
                <c:pt idx="695">
                  <c:v>40290</c:v>
                </c:pt>
                <c:pt idx="696">
                  <c:v>40291</c:v>
                </c:pt>
                <c:pt idx="697">
                  <c:v>40294</c:v>
                </c:pt>
                <c:pt idx="698">
                  <c:v>40295</c:v>
                </c:pt>
                <c:pt idx="699">
                  <c:v>40296</c:v>
                </c:pt>
                <c:pt idx="700">
                  <c:v>40297</c:v>
                </c:pt>
                <c:pt idx="701">
                  <c:v>40298</c:v>
                </c:pt>
                <c:pt idx="702">
                  <c:v>40301</c:v>
                </c:pt>
                <c:pt idx="703">
                  <c:v>40302</c:v>
                </c:pt>
                <c:pt idx="704">
                  <c:v>40303</c:v>
                </c:pt>
                <c:pt idx="705">
                  <c:v>40304</c:v>
                </c:pt>
                <c:pt idx="706">
                  <c:v>40305</c:v>
                </c:pt>
                <c:pt idx="707">
                  <c:v>40308</c:v>
                </c:pt>
                <c:pt idx="708">
                  <c:v>40309</c:v>
                </c:pt>
                <c:pt idx="709">
                  <c:v>40310</c:v>
                </c:pt>
                <c:pt idx="710">
                  <c:v>40311</c:v>
                </c:pt>
                <c:pt idx="711">
                  <c:v>40312</c:v>
                </c:pt>
                <c:pt idx="712">
                  <c:v>40315</c:v>
                </c:pt>
                <c:pt idx="713">
                  <c:v>40316</c:v>
                </c:pt>
                <c:pt idx="714">
                  <c:v>40317</c:v>
                </c:pt>
                <c:pt idx="715">
                  <c:v>40318</c:v>
                </c:pt>
                <c:pt idx="716">
                  <c:v>40319</c:v>
                </c:pt>
                <c:pt idx="717">
                  <c:v>40323</c:v>
                </c:pt>
                <c:pt idx="718">
                  <c:v>40324</c:v>
                </c:pt>
                <c:pt idx="719">
                  <c:v>40325</c:v>
                </c:pt>
                <c:pt idx="720">
                  <c:v>40326</c:v>
                </c:pt>
                <c:pt idx="721">
                  <c:v>40329</c:v>
                </c:pt>
                <c:pt idx="722">
                  <c:v>40330</c:v>
                </c:pt>
                <c:pt idx="723">
                  <c:v>40331</c:v>
                </c:pt>
                <c:pt idx="724">
                  <c:v>40332</c:v>
                </c:pt>
                <c:pt idx="725">
                  <c:v>40333</c:v>
                </c:pt>
                <c:pt idx="726">
                  <c:v>40336</c:v>
                </c:pt>
                <c:pt idx="727">
                  <c:v>40337</c:v>
                </c:pt>
                <c:pt idx="728">
                  <c:v>40338</c:v>
                </c:pt>
                <c:pt idx="729">
                  <c:v>40339</c:v>
                </c:pt>
                <c:pt idx="730">
                  <c:v>40340</c:v>
                </c:pt>
                <c:pt idx="731">
                  <c:v>40343</c:v>
                </c:pt>
                <c:pt idx="732">
                  <c:v>40344</c:v>
                </c:pt>
                <c:pt idx="733">
                  <c:v>40345</c:v>
                </c:pt>
                <c:pt idx="734">
                  <c:v>40346</c:v>
                </c:pt>
                <c:pt idx="735">
                  <c:v>40347</c:v>
                </c:pt>
                <c:pt idx="736">
                  <c:v>40350</c:v>
                </c:pt>
                <c:pt idx="737">
                  <c:v>40351</c:v>
                </c:pt>
                <c:pt idx="738">
                  <c:v>40352</c:v>
                </c:pt>
                <c:pt idx="739">
                  <c:v>40353</c:v>
                </c:pt>
                <c:pt idx="740">
                  <c:v>40354</c:v>
                </c:pt>
                <c:pt idx="741">
                  <c:v>40357</c:v>
                </c:pt>
                <c:pt idx="742">
                  <c:v>40358</c:v>
                </c:pt>
                <c:pt idx="743">
                  <c:v>40359</c:v>
                </c:pt>
                <c:pt idx="744">
                  <c:v>40360</c:v>
                </c:pt>
                <c:pt idx="745">
                  <c:v>40361</c:v>
                </c:pt>
                <c:pt idx="746">
                  <c:v>40364</c:v>
                </c:pt>
                <c:pt idx="747">
                  <c:v>40365</c:v>
                </c:pt>
                <c:pt idx="748">
                  <c:v>40366</c:v>
                </c:pt>
                <c:pt idx="749">
                  <c:v>40367</c:v>
                </c:pt>
                <c:pt idx="750">
                  <c:v>40368</c:v>
                </c:pt>
                <c:pt idx="751">
                  <c:v>40371</c:v>
                </c:pt>
                <c:pt idx="752">
                  <c:v>40372</c:v>
                </c:pt>
                <c:pt idx="753">
                  <c:v>40373</c:v>
                </c:pt>
                <c:pt idx="754">
                  <c:v>40374</c:v>
                </c:pt>
                <c:pt idx="755">
                  <c:v>40375</c:v>
                </c:pt>
                <c:pt idx="756">
                  <c:v>40378</c:v>
                </c:pt>
                <c:pt idx="757">
                  <c:v>40379</c:v>
                </c:pt>
                <c:pt idx="758">
                  <c:v>40380</c:v>
                </c:pt>
                <c:pt idx="759">
                  <c:v>40381</c:v>
                </c:pt>
                <c:pt idx="760">
                  <c:v>40382</c:v>
                </c:pt>
                <c:pt idx="761">
                  <c:v>40385</c:v>
                </c:pt>
                <c:pt idx="762">
                  <c:v>40386</c:v>
                </c:pt>
                <c:pt idx="763">
                  <c:v>40387</c:v>
                </c:pt>
                <c:pt idx="764">
                  <c:v>40388</c:v>
                </c:pt>
                <c:pt idx="765">
                  <c:v>40389</c:v>
                </c:pt>
                <c:pt idx="766">
                  <c:v>40392</c:v>
                </c:pt>
                <c:pt idx="767">
                  <c:v>40393</c:v>
                </c:pt>
                <c:pt idx="768">
                  <c:v>40394</c:v>
                </c:pt>
                <c:pt idx="769">
                  <c:v>40395</c:v>
                </c:pt>
                <c:pt idx="770">
                  <c:v>40396</c:v>
                </c:pt>
                <c:pt idx="771">
                  <c:v>40399</c:v>
                </c:pt>
                <c:pt idx="772">
                  <c:v>40400</c:v>
                </c:pt>
                <c:pt idx="773">
                  <c:v>40401</c:v>
                </c:pt>
                <c:pt idx="774">
                  <c:v>40402</c:v>
                </c:pt>
                <c:pt idx="775">
                  <c:v>40403</c:v>
                </c:pt>
                <c:pt idx="776">
                  <c:v>40406</c:v>
                </c:pt>
                <c:pt idx="777">
                  <c:v>40407</c:v>
                </c:pt>
                <c:pt idx="778">
                  <c:v>40408</c:v>
                </c:pt>
                <c:pt idx="779">
                  <c:v>40409</c:v>
                </c:pt>
                <c:pt idx="780">
                  <c:v>40413</c:v>
                </c:pt>
                <c:pt idx="781">
                  <c:v>40414</c:v>
                </c:pt>
                <c:pt idx="782">
                  <c:v>40415</c:v>
                </c:pt>
                <c:pt idx="783">
                  <c:v>40416</c:v>
                </c:pt>
                <c:pt idx="784">
                  <c:v>40417</c:v>
                </c:pt>
                <c:pt idx="785">
                  <c:v>40420</c:v>
                </c:pt>
                <c:pt idx="786">
                  <c:v>40421</c:v>
                </c:pt>
                <c:pt idx="787">
                  <c:v>40422</c:v>
                </c:pt>
                <c:pt idx="788">
                  <c:v>40423</c:v>
                </c:pt>
                <c:pt idx="789">
                  <c:v>40424</c:v>
                </c:pt>
                <c:pt idx="790">
                  <c:v>40427</c:v>
                </c:pt>
                <c:pt idx="791">
                  <c:v>40428</c:v>
                </c:pt>
                <c:pt idx="792">
                  <c:v>40429</c:v>
                </c:pt>
                <c:pt idx="793">
                  <c:v>40430</c:v>
                </c:pt>
                <c:pt idx="794">
                  <c:v>40431</c:v>
                </c:pt>
                <c:pt idx="795">
                  <c:v>40434</c:v>
                </c:pt>
                <c:pt idx="796">
                  <c:v>40435</c:v>
                </c:pt>
                <c:pt idx="797">
                  <c:v>40436</c:v>
                </c:pt>
                <c:pt idx="798">
                  <c:v>40437</c:v>
                </c:pt>
                <c:pt idx="799">
                  <c:v>40438</c:v>
                </c:pt>
                <c:pt idx="800">
                  <c:v>40441</c:v>
                </c:pt>
                <c:pt idx="801">
                  <c:v>40442</c:v>
                </c:pt>
                <c:pt idx="802">
                  <c:v>40443</c:v>
                </c:pt>
                <c:pt idx="803">
                  <c:v>40444</c:v>
                </c:pt>
                <c:pt idx="804">
                  <c:v>40445</c:v>
                </c:pt>
                <c:pt idx="805">
                  <c:v>40448</c:v>
                </c:pt>
                <c:pt idx="806">
                  <c:v>40449</c:v>
                </c:pt>
                <c:pt idx="807">
                  <c:v>40450</c:v>
                </c:pt>
                <c:pt idx="808">
                  <c:v>40451</c:v>
                </c:pt>
                <c:pt idx="809">
                  <c:v>40452</c:v>
                </c:pt>
                <c:pt idx="810">
                  <c:v>40455</c:v>
                </c:pt>
                <c:pt idx="811">
                  <c:v>40456</c:v>
                </c:pt>
                <c:pt idx="812">
                  <c:v>40457</c:v>
                </c:pt>
                <c:pt idx="813">
                  <c:v>40458</c:v>
                </c:pt>
                <c:pt idx="814">
                  <c:v>40459</c:v>
                </c:pt>
                <c:pt idx="815">
                  <c:v>40462</c:v>
                </c:pt>
                <c:pt idx="816">
                  <c:v>40463</c:v>
                </c:pt>
                <c:pt idx="817">
                  <c:v>40464</c:v>
                </c:pt>
                <c:pt idx="818">
                  <c:v>40465</c:v>
                </c:pt>
                <c:pt idx="819">
                  <c:v>40466</c:v>
                </c:pt>
                <c:pt idx="820">
                  <c:v>40469</c:v>
                </c:pt>
                <c:pt idx="821">
                  <c:v>40470</c:v>
                </c:pt>
                <c:pt idx="822">
                  <c:v>40471</c:v>
                </c:pt>
                <c:pt idx="823">
                  <c:v>40472</c:v>
                </c:pt>
                <c:pt idx="824">
                  <c:v>40473</c:v>
                </c:pt>
                <c:pt idx="825">
                  <c:v>40476</c:v>
                </c:pt>
                <c:pt idx="826">
                  <c:v>40477</c:v>
                </c:pt>
                <c:pt idx="827">
                  <c:v>40478</c:v>
                </c:pt>
                <c:pt idx="828">
                  <c:v>40479</c:v>
                </c:pt>
                <c:pt idx="829">
                  <c:v>40480</c:v>
                </c:pt>
                <c:pt idx="830">
                  <c:v>40484</c:v>
                </c:pt>
                <c:pt idx="831">
                  <c:v>40485</c:v>
                </c:pt>
                <c:pt idx="832">
                  <c:v>40486</c:v>
                </c:pt>
                <c:pt idx="833">
                  <c:v>40487</c:v>
                </c:pt>
                <c:pt idx="834">
                  <c:v>40490</c:v>
                </c:pt>
                <c:pt idx="835">
                  <c:v>40491</c:v>
                </c:pt>
                <c:pt idx="836">
                  <c:v>40492</c:v>
                </c:pt>
                <c:pt idx="837">
                  <c:v>40493</c:v>
                </c:pt>
                <c:pt idx="838">
                  <c:v>40494</c:v>
                </c:pt>
                <c:pt idx="839">
                  <c:v>40497</c:v>
                </c:pt>
                <c:pt idx="840">
                  <c:v>40498</c:v>
                </c:pt>
                <c:pt idx="841">
                  <c:v>40499</c:v>
                </c:pt>
                <c:pt idx="842">
                  <c:v>40500</c:v>
                </c:pt>
                <c:pt idx="843">
                  <c:v>40501</c:v>
                </c:pt>
                <c:pt idx="844">
                  <c:v>40504</c:v>
                </c:pt>
                <c:pt idx="845">
                  <c:v>40505</c:v>
                </c:pt>
                <c:pt idx="846">
                  <c:v>40506</c:v>
                </c:pt>
                <c:pt idx="847">
                  <c:v>40507</c:v>
                </c:pt>
                <c:pt idx="848">
                  <c:v>40508</c:v>
                </c:pt>
                <c:pt idx="849">
                  <c:v>40511</c:v>
                </c:pt>
                <c:pt idx="850">
                  <c:v>40512</c:v>
                </c:pt>
                <c:pt idx="851">
                  <c:v>40513</c:v>
                </c:pt>
                <c:pt idx="852">
                  <c:v>40514</c:v>
                </c:pt>
                <c:pt idx="853">
                  <c:v>40515</c:v>
                </c:pt>
                <c:pt idx="854">
                  <c:v>40518</c:v>
                </c:pt>
                <c:pt idx="855">
                  <c:v>40519</c:v>
                </c:pt>
                <c:pt idx="856">
                  <c:v>40520</c:v>
                </c:pt>
                <c:pt idx="857">
                  <c:v>40521</c:v>
                </c:pt>
                <c:pt idx="858">
                  <c:v>40522</c:v>
                </c:pt>
                <c:pt idx="859">
                  <c:v>40525</c:v>
                </c:pt>
                <c:pt idx="860">
                  <c:v>40526</c:v>
                </c:pt>
                <c:pt idx="861">
                  <c:v>40527</c:v>
                </c:pt>
                <c:pt idx="862">
                  <c:v>40528</c:v>
                </c:pt>
                <c:pt idx="863">
                  <c:v>40529</c:v>
                </c:pt>
                <c:pt idx="864">
                  <c:v>40532</c:v>
                </c:pt>
                <c:pt idx="865">
                  <c:v>40533</c:v>
                </c:pt>
                <c:pt idx="866">
                  <c:v>40534</c:v>
                </c:pt>
                <c:pt idx="867">
                  <c:v>40535</c:v>
                </c:pt>
                <c:pt idx="868">
                  <c:v>40539</c:v>
                </c:pt>
                <c:pt idx="869">
                  <c:v>40540</c:v>
                </c:pt>
                <c:pt idx="870">
                  <c:v>40541</c:v>
                </c:pt>
                <c:pt idx="871">
                  <c:v>40542</c:v>
                </c:pt>
                <c:pt idx="872">
                  <c:v>40543</c:v>
                </c:pt>
                <c:pt idx="873">
                  <c:v>40546</c:v>
                </c:pt>
                <c:pt idx="874">
                  <c:v>40547</c:v>
                </c:pt>
                <c:pt idx="875">
                  <c:v>40548</c:v>
                </c:pt>
                <c:pt idx="876">
                  <c:v>40549</c:v>
                </c:pt>
                <c:pt idx="877">
                  <c:v>40550</c:v>
                </c:pt>
                <c:pt idx="878">
                  <c:v>40553</c:v>
                </c:pt>
                <c:pt idx="879">
                  <c:v>40554</c:v>
                </c:pt>
                <c:pt idx="880">
                  <c:v>40555</c:v>
                </c:pt>
                <c:pt idx="881">
                  <c:v>40556</c:v>
                </c:pt>
                <c:pt idx="882">
                  <c:v>40557</c:v>
                </c:pt>
                <c:pt idx="883">
                  <c:v>40560</c:v>
                </c:pt>
                <c:pt idx="884">
                  <c:v>40561</c:v>
                </c:pt>
                <c:pt idx="885">
                  <c:v>40562</c:v>
                </c:pt>
                <c:pt idx="886">
                  <c:v>40563</c:v>
                </c:pt>
                <c:pt idx="887">
                  <c:v>40564</c:v>
                </c:pt>
                <c:pt idx="888">
                  <c:v>40567</c:v>
                </c:pt>
                <c:pt idx="889">
                  <c:v>40568</c:v>
                </c:pt>
                <c:pt idx="890">
                  <c:v>40569</c:v>
                </c:pt>
                <c:pt idx="891">
                  <c:v>40570</c:v>
                </c:pt>
                <c:pt idx="892">
                  <c:v>40571</c:v>
                </c:pt>
                <c:pt idx="893">
                  <c:v>40574</c:v>
                </c:pt>
                <c:pt idx="894">
                  <c:v>40575</c:v>
                </c:pt>
                <c:pt idx="895">
                  <c:v>40576</c:v>
                </c:pt>
                <c:pt idx="896">
                  <c:v>40577</c:v>
                </c:pt>
                <c:pt idx="897">
                  <c:v>40578</c:v>
                </c:pt>
                <c:pt idx="898">
                  <c:v>40581</c:v>
                </c:pt>
                <c:pt idx="899">
                  <c:v>40582</c:v>
                </c:pt>
                <c:pt idx="900">
                  <c:v>40583</c:v>
                </c:pt>
                <c:pt idx="901">
                  <c:v>40584</c:v>
                </c:pt>
                <c:pt idx="902">
                  <c:v>40585</c:v>
                </c:pt>
                <c:pt idx="903">
                  <c:v>40588</c:v>
                </c:pt>
                <c:pt idx="904">
                  <c:v>40589</c:v>
                </c:pt>
                <c:pt idx="905">
                  <c:v>40590</c:v>
                </c:pt>
                <c:pt idx="906">
                  <c:v>40591</c:v>
                </c:pt>
                <c:pt idx="907">
                  <c:v>40592</c:v>
                </c:pt>
                <c:pt idx="908">
                  <c:v>40595</c:v>
                </c:pt>
                <c:pt idx="909">
                  <c:v>40596</c:v>
                </c:pt>
                <c:pt idx="910">
                  <c:v>40597</c:v>
                </c:pt>
                <c:pt idx="911">
                  <c:v>40598</c:v>
                </c:pt>
                <c:pt idx="912">
                  <c:v>40599</c:v>
                </c:pt>
                <c:pt idx="913">
                  <c:v>40602</c:v>
                </c:pt>
                <c:pt idx="914">
                  <c:v>40603</c:v>
                </c:pt>
                <c:pt idx="915">
                  <c:v>40604</c:v>
                </c:pt>
                <c:pt idx="916">
                  <c:v>40605</c:v>
                </c:pt>
                <c:pt idx="917">
                  <c:v>40606</c:v>
                </c:pt>
                <c:pt idx="918">
                  <c:v>40609</c:v>
                </c:pt>
                <c:pt idx="919">
                  <c:v>40610</c:v>
                </c:pt>
                <c:pt idx="920">
                  <c:v>40611</c:v>
                </c:pt>
                <c:pt idx="921">
                  <c:v>40612</c:v>
                </c:pt>
                <c:pt idx="922">
                  <c:v>40613</c:v>
                </c:pt>
                <c:pt idx="923">
                  <c:v>40618</c:v>
                </c:pt>
                <c:pt idx="924">
                  <c:v>40619</c:v>
                </c:pt>
                <c:pt idx="925">
                  <c:v>40620</c:v>
                </c:pt>
                <c:pt idx="926">
                  <c:v>40623</c:v>
                </c:pt>
                <c:pt idx="927">
                  <c:v>40624</c:v>
                </c:pt>
                <c:pt idx="928">
                  <c:v>40625</c:v>
                </c:pt>
                <c:pt idx="929">
                  <c:v>40626</c:v>
                </c:pt>
                <c:pt idx="930">
                  <c:v>40627</c:v>
                </c:pt>
                <c:pt idx="931">
                  <c:v>40630</c:v>
                </c:pt>
                <c:pt idx="932">
                  <c:v>40631</c:v>
                </c:pt>
                <c:pt idx="933">
                  <c:v>40632</c:v>
                </c:pt>
                <c:pt idx="934">
                  <c:v>40633</c:v>
                </c:pt>
                <c:pt idx="935">
                  <c:v>40634</c:v>
                </c:pt>
                <c:pt idx="936">
                  <c:v>40637</c:v>
                </c:pt>
                <c:pt idx="937">
                  <c:v>40638</c:v>
                </c:pt>
                <c:pt idx="938">
                  <c:v>40639</c:v>
                </c:pt>
                <c:pt idx="939">
                  <c:v>40640</c:v>
                </c:pt>
                <c:pt idx="940">
                  <c:v>40641</c:v>
                </c:pt>
                <c:pt idx="941">
                  <c:v>40644</c:v>
                </c:pt>
                <c:pt idx="942">
                  <c:v>40645</c:v>
                </c:pt>
                <c:pt idx="943">
                  <c:v>40646</c:v>
                </c:pt>
                <c:pt idx="944">
                  <c:v>40647</c:v>
                </c:pt>
                <c:pt idx="945">
                  <c:v>40648</c:v>
                </c:pt>
                <c:pt idx="946">
                  <c:v>40651</c:v>
                </c:pt>
                <c:pt idx="947">
                  <c:v>40652</c:v>
                </c:pt>
                <c:pt idx="948">
                  <c:v>40653</c:v>
                </c:pt>
                <c:pt idx="949">
                  <c:v>40654</c:v>
                </c:pt>
                <c:pt idx="950">
                  <c:v>40655</c:v>
                </c:pt>
                <c:pt idx="951">
                  <c:v>40659</c:v>
                </c:pt>
                <c:pt idx="952">
                  <c:v>40660</c:v>
                </c:pt>
                <c:pt idx="953">
                  <c:v>40661</c:v>
                </c:pt>
                <c:pt idx="954">
                  <c:v>40662</c:v>
                </c:pt>
                <c:pt idx="955">
                  <c:v>40665</c:v>
                </c:pt>
                <c:pt idx="956">
                  <c:v>40666</c:v>
                </c:pt>
                <c:pt idx="957">
                  <c:v>40667</c:v>
                </c:pt>
                <c:pt idx="958">
                  <c:v>40668</c:v>
                </c:pt>
                <c:pt idx="959">
                  <c:v>40669</c:v>
                </c:pt>
                <c:pt idx="960">
                  <c:v>40672</c:v>
                </c:pt>
                <c:pt idx="961">
                  <c:v>40673</c:v>
                </c:pt>
                <c:pt idx="962">
                  <c:v>40674</c:v>
                </c:pt>
                <c:pt idx="963">
                  <c:v>40675</c:v>
                </c:pt>
                <c:pt idx="964">
                  <c:v>40676</c:v>
                </c:pt>
                <c:pt idx="965">
                  <c:v>40679</c:v>
                </c:pt>
                <c:pt idx="966">
                  <c:v>40680</c:v>
                </c:pt>
                <c:pt idx="967">
                  <c:v>40681</c:v>
                </c:pt>
                <c:pt idx="968">
                  <c:v>40682</c:v>
                </c:pt>
                <c:pt idx="969">
                  <c:v>40683</c:v>
                </c:pt>
                <c:pt idx="970">
                  <c:v>40686</c:v>
                </c:pt>
                <c:pt idx="971">
                  <c:v>40687</c:v>
                </c:pt>
                <c:pt idx="972">
                  <c:v>40688</c:v>
                </c:pt>
                <c:pt idx="973">
                  <c:v>40689</c:v>
                </c:pt>
                <c:pt idx="974">
                  <c:v>40690</c:v>
                </c:pt>
                <c:pt idx="975">
                  <c:v>40693</c:v>
                </c:pt>
                <c:pt idx="976">
                  <c:v>40694</c:v>
                </c:pt>
                <c:pt idx="977">
                  <c:v>40695</c:v>
                </c:pt>
                <c:pt idx="978">
                  <c:v>40696</c:v>
                </c:pt>
                <c:pt idx="979">
                  <c:v>40697</c:v>
                </c:pt>
                <c:pt idx="980">
                  <c:v>40700</c:v>
                </c:pt>
                <c:pt idx="981">
                  <c:v>40701</c:v>
                </c:pt>
                <c:pt idx="982">
                  <c:v>40702</c:v>
                </c:pt>
                <c:pt idx="983">
                  <c:v>40703</c:v>
                </c:pt>
                <c:pt idx="984">
                  <c:v>40704</c:v>
                </c:pt>
                <c:pt idx="985">
                  <c:v>40708</c:v>
                </c:pt>
                <c:pt idx="986">
                  <c:v>40709</c:v>
                </c:pt>
                <c:pt idx="987">
                  <c:v>40710</c:v>
                </c:pt>
                <c:pt idx="988">
                  <c:v>40711</c:v>
                </c:pt>
                <c:pt idx="989">
                  <c:v>40714</c:v>
                </c:pt>
                <c:pt idx="990">
                  <c:v>40715</c:v>
                </c:pt>
                <c:pt idx="991">
                  <c:v>40716</c:v>
                </c:pt>
                <c:pt idx="992">
                  <c:v>40717</c:v>
                </c:pt>
                <c:pt idx="993">
                  <c:v>40718</c:v>
                </c:pt>
                <c:pt idx="994">
                  <c:v>40721</c:v>
                </c:pt>
                <c:pt idx="995">
                  <c:v>40722</c:v>
                </c:pt>
                <c:pt idx="996">
                  <c:v>40723</c:v>
                </c:pt>
                <c:pt idx="997">
                  <c:v>40724</c:v>
                </c:pt>
                <c:pt idx="998">
                  <c:v>40725</c:v>
                </c:pt>
                <c:pt idx="999">
                  <c:v>40728</c:v>
                </c:pt>
                <c:pt idx="1000">
                  <c:v>40729</c:v>
                </c:pt>
                <c:pt idx="1001">
                  <c:v>40730</c:v>
                </c:pt>
                <c:pt idx="1002">
                  <c:v>40731</c:v>
                </c:pt>
                <c:pt idx="1003">
                  <c:v>40732</c:v>
                </c:pt>
                <c:pt idx="1004">
                  <c:v>40735</c:v>
                </c:pt>
                <c:pt idx="1005">
                  <c:v>40736</c:v>
                </c:pt>
                <c:pt idx="1006">
                  <c:v>40737</c:v>
                </c:pt>
                <c:pt idx="1007">
                  <c:v>40738</c:v>
                </c:pt>
                <c:pt idx="1008">
                  <c:v>40739</c:v>
                </c:pt>
                <c:pt idx="1009">
                  <c:v>40742</c:v>
                </c:pt>
                <c:pt idx="1010">
                  <c:v>40743</c:v>
                </c:pt>
                <c:pt idx="1011">
                  <c:v>40744</c:v>
                </c:pt>
                <c:pt idx="1012">
                  <c:v>40745</c:v>
                </c:pt>
                <c:pt idx="1013">
                  <c:v>40746</c:v>
                </c:pt>
                <c:pt idx="1014">
                  <c:v>40749</c:v>
                </c:pt>
                <c:pt idx="1015">
                  <c:v>40750</c:v>
                </c:pt>
                <c:pt idx="1016">
                  <c:v>40751</c:v>
                </c:pt>
                <c:pt idx="1017">
                  <c:v>40752</c:v>
                </c:pt>
                <c:pt idx="1018">
                  <c:v>40753</c:v>
                </c:pt>
                <c:pt idx="1019">
                  <c:v>40756</c:v>
                </c:pt>
                <c:pt idx="1020">
                  <c:v>40757</c:v>
                </c:pt>
                <c:pt idx="1021">
                  <c:v>40758</c:v>
                </c:pt>
                <c:pt idx="1022">
                  <c:v>40759</c:v>
                </c:pt>
                <c:pt idx="1023">
                  <c:v>40760</c:v>
                </c:pt>
                <c:pt idx="1024">
                  <c:v>40763</c:v>
                </c:pt>
                <c:pt idx="1025">
                  <c:v>40764</c:v>
                </c:pt>
                <c:pt idx="1026">
                  <c:v>40765</c:v>
                </c:pt>
                <c:pt idx="1027">
                  <c:v>40766</c:v>
                </c:pt>
                <c:pt idx="1028">
                  <c:v>40767</c:v>
                </c:pt>
                <c:pt idx="1029">
                  <c:v>40770</c:v>
                </c:pt>
                <c:pt idx="1030">
                  <c:v>40771</c:v>
                </c:pt>
                <c:pt idx="1031">
                  <c:v>40772</c:v>
                </c:pt>
                <c:pt idx="1032">
                  <c:v>40773</c:v>
                </c:pt>
                <c:pt idx="1033">
                  <c:v>40774</c:v>
                </c:pt>
                <c:pt idx="1034">
                  <c:v>40777</c:v>
                </c:pt>
                <c:pt idx="1035">
                  <c:v>40778</c:v>
                </c:pt>
                <c:pt idx="1036">
                  <c:v>40779</c:v>
                </c:pt>
                <c:pt idx="1037">
                  <c:v>40780</c:v>
                </c:pt>
                <c:pt idx="1038">
                  <c:v>40781</c:v>
                </c:pt>
                <c:pt idx="1039">
                  <c:v>40784</c:v>
                </c:pt>
                <c:pt idx="1040">
                  <c:v>40785</c:v>
                </c:pt>
                <c:pt idx="1041">
                  <c:v>40786</c:v>
                </c:pt>
                <c:pt idx="1042">
                  <c:v>40787</c:v>
                </c:pt>
                <c:pt idx="1043">
                  <c:v>40788</c:v>
                </c:pt>
                <c:pt idx="1044">
                  <c:v>40791</c:v>
                </c:pt>
                <c:pt idx="1045">
                  <c:v>40792</c:v>
                </c:pt>
                <c:pt idx="1046">
                  <c:v>40793</c:v>
                </c:pt>
                <c:pt idx="1047">
                  <c:v>40794</c:v>
                </c:pt>
                <c:pt idx="1048">
                  <c:v>40795</c:v>
                </c:pt>
                <c:pt idx="1049">
                  <c:v>40798</c:v>
                </c:pt>
                <c:pt idx="1050">
                  <c:v>40799</c:v>
                </c:pt>
                <c:pt idx="1051">
                  <c:v>40800</c:v>
                </c:pt>
                <c:pt idx="1052">
                  <c:v>40801</c:v>
                </c:pt>
                <c:pt idx="1053">
                  <c:v>40802</c:v>
                </c:pt>
                <c:pt idx="1054">
                  <c:v>40805</c:v>
                </c:pt>
                <c:pt idx="1055">
                  <c:v>40806</c:v>
                </c:pt>
                <c:pt idx="1056">
                  <c:v>40807</c:v>
                </c:pt>
                <c:pt idx="1057">
                  <c:v>40808</c:v>
                </c:pt>
                <c:pt idx="1058">
                  <c:v>40809</c:v>
                </c:pt>
                <c:pt idx="1059">
                  <c:v>40812</c:v>
                </c:pt>
                <c:pt idx="1060">
                  <c:v>40813</c:v>
                </c:pt>
                <c:pt idx="1061">
                  <c:v>40814</c:v>
                </c:pt>
                <c:pt idx="1062">
                  <c:v>40815</c:v>
                </c:pt>
                <c:pt idx="1063">
                  <c:v>40816</c:v>
                </c:pt>
                <c:pt idx="1064">
                  <c:v>40819</c:v>
                </c:pt>
                <c:pt idx="1065">
                  <c:v>40820</c:v>
                </c:pt>
                <c:pt idx="1066">
                  <c:v>40821</c:v>
                </c:pt>
                <c:pt idx="1067">
                  <c:v>40822</c:v>
                </c:pt>
                <c:pt idx="1068">
                  <c:v>40823</c:v>
                </c:pt>
                <c:pt idx="1069">
                  <c:v>40826</c:v>
                </c:pt>
                <c:pt idx="1070">
                  <c:v>40827</c:v>
                </c:pt>
                <c:pt idx="1071">
                  <c:v>40828</c:v>
                </c:pt>
                <c:pt idx="1072">
                  <c:v>40829</c:v>
                </c:pt>
                <c:pt idx="1073">
                  <c:v>40830</c:v>
                </c:pt>
                <c:pt idx="1074">
                  <c:v>40833</c:v>
                </c:pt>
                <c:pt idx="1075">
                  <c:v>40834</c:v>
                </c:pt>
                <c:pt idx="1076">
                  <c:v>40835</c:v>
                </c:pt>
                <c:pt idx="1077">
                  <c:v>40836</c:v>
                </c:pt>
                <c:pt idx="1078">
                  <c:v>40837</c:v>
                </c:pt>
                <c:pt idx="1079">
                  <c:v>40840</c:v>
                </c:pt>
                <c:pt idx="1080">
                  <c:v>40841</c:v>
                </c:pt>
                <c:pt idx="1081">
                  <c:v>40842</c:v>
                </c:pt>
                <c:pt idx="1082">
                  <c:v>40843</c:v>
                </c:pt>
                <c:pt idx="1083">
                  <c:v>40844</c:v>
                </c:pt>
                <c:pt idx="1084">
                  <c:v>40849</c:v>
                </c:pt>
                <c:pt idx="1085">
                  <c:v>40850</c:v>
                </c:pt>
                <c:pt idx="1086">
                  <c:v>40851</c:v>
                </c:pt>
                <c:pt idx="1087">
                  <c:v>40854</c:v>
                </c:pt>
                <c:pt idx="1088">
                  <c:v>40855</c:v>
                </c:pt>
                <c:pt idx="1089">
                  <c:v>40856</c:v>
                </c:pt>
                <c:pt idx="1090">
                  <c:v>40857</c:v>
                </c:pt>
                <c:pt idx="1091">
                  <c:v>40858</c:v>
                </c:pt>
                <c:pt idx="1092">
                  <c:v>40861</c:v>
                </c:pt>
                <c:pt idx="1093">
                  <c:v>40862</c:v>
                </c:pt>
                <c:pt idx="1094">
                  <c:v>40863</c:v>
                </c:pt>
                <c:pt idx="1095">
                  <c:v>40864</c:v>
                </c:pt>
                <c:pt idx="1096">
                  <c:v>40865</c:v>
                </c:pt>
                <c:pt idx="1097">
                  <c:v>40868</c:v>
                </c:pt>
                <c:pt idx="1098">
                  <c:v>40869</c:v>
                </c:pt>
                <c:pt idx="1099">
                  <c:v>40870</c:v>
                </c:pt>
                <c:pt idx="1100">
                  <c:v>40871</c:v>
                </c:pt>
                <c:pt idx="1101">
                  <c:v>40872</c:v>
                </c:pt>
                <c:pt idx="1102">
                  <c:v>40875</c:v>
                </c:pt>
                <c:pt idx="1103">
                  <c:v>40876</c:v>
                </c:pt>
                <c:pt idx="1104">
                  <c:v>40877</c:v>
                </c:pt>
                <c:pt idx="1105">
                  <c:v>40878</c:v>
                </c:pt>
                <c:pt idx="1106">
                  <c:v>40879</c:v>
                </c:pt>
                <c:pt idx="1107">
                  <c:v>40882</c:v>
                </c:pt>
                <c:pt idx="1108">
                  <c:v>40883</c:v>
                </c:pt>
                <c:pt idx="1109">
                  <c:v>40884</c:v>
                </c:pt>
                <c:pt idx="1110">
                  <c:v>40885</c:v>
                </c:pt>
                <c:pt idx="1111">
                  <c:v>40886</c:v>
                </c:pt>
                <c:pt idx="1112">
                  <c:v>40889</c:v>
                </c:pt>
                <c:pt idx="1113">
                  <c:v>40890</c:v>
                </c:pt>
                <c:pt idx="1114">
                  <c:v>40891</c:v>
                </c:pt>
                <c:pt idx="1115">
                  <c:v>40892</c:v>
                </c:pt>
                <c:pt idx="1116">
                  <c:v>40893</c:v>
                </c:pt>
                <c:pt idx="1117">
                  <c:v>40896</c:v>
                </c:pt>
                <c:pt idx="1118">
                  <c:v>40897</c:v>
                </c:pt>
                <c:pt idx="1119">
                  <c:v>40898</c:v>
                </c:pt>
                <c:pt idx="1120">
                  <c:v>40899</c:v>
                </c:pt>
                <c:pt idx="1121">
                  <c:v>40900</c:v>
                </c:pt>
                <c:pt idx="1122">
                  <c:v>40904</c:v>
                </c:pt>
                <c:pt idx="1123">
                  <c:v>40905</c:v>
                </c:pt>
                <c:pt idx="1124">
                  <c:v>40906</c:v>
                </c:pt>
                <c:pt idx="1125">
                  <c:v>40907</c:v>
                </c:pt>
                <c:pt idx="1126">
                  <c:v>40910</c:v>
                </c:pt>
                <c:pt idx="1127">
                  <c:v>40911</c:v>
                </c:pt>
                <c:pt idx="1128">
                  <c:v>40912</c:v>
                </c:pt>
                <c:pt idx="1129">
                  <c:v>40913</c:v>
                </c:pt>
                <c:pt idx="1130">
                  <c:v>40914</c:v>
                </c:pt>
                <c:pt idx="1131">
                  <c:v>40917</c:v>
                </c:pt>
                <c:pt idx="1132">
                  <c:v>40918</c:v>
                </c:pt>
                <c:pt idx="1133">
                  <c:v>40919</c:v>
                </c:pt>
                <c:pt idx="1134">
                  <c:v>40920</c:v>
                </c:pt>
                <c:pt idx="1135">
                  <c:v>40921</c:v>
                </c:pt>
                <c:pt idx="1136">
                  <c:v>40924</c:v>
                </c:pt>
                <c:pt idx="1137">
                  <c:v>40925</c:v>
                </c:pt>
                <c:pt idx="1138">
                  <c:v>40926</c:v>
                </c:pt>
                <c:pt idx="1139">
                  <c:v>40927</c:v>
                </c:pt>
                <c:pt idx="1140">
                  <c:v>40928</c:v>
                </c:pt>
                <c:pt idx="1141">
                  <c:v>40931</c:v>
                </c:pt>
                <c:pt idx="1142">
                  <c:v>40932</c:v>
                </c:pt>
                <c:pt idx="1143">
                  <c:v>40933</c:v>
                </c:pt>
                <c:pt idx="1144">
                  <c:v>40934</c:v>
                </c:pt>
                <c:pt idx="1145">
                  <c:v>40935</c:v>
                </c:pt>
                <c:pt idx="1146">
                  <c:v>40938</c:v>
                </c:pt>
                <c:pt idx="1147">
                  <c:v>40939</c:v>
                </c:pt>
                <c:pt idx="1148">
                  <c:v>40940</c:v>
                </c:pt>
                <c:pt idx="1149">
                  <c:v>40941</c:v>
                </c:pt>
                <c:pt idx="1150">
                  <c:v>40942</c:v>
                </c:pt>
                <c:pt idx="1151">
                  <c:v>40945</c:v>
                </c:pt>
                <c:pt idx="1152">
                  <c:v>40946</c:v>
                </c:pt>
                <c:pt idx="1153">
                  <c:v>40947</c:v>
                </c:pt>
                <c:pt idx="1154">
                  <c:v>40948</c:v>
                </c:pt>
                <c:pt idx="1155">
                  <c:v>40949</c:v>
                </c:pt>
                <c:pt idx="1156">
                  <c:v>40952</c:v>
                </c:pt>
                <c:pt idx="1157">
                  <c:v>40953</c:v>
                </c:pt>
                <c:pt idx="1158">
                  <c:v>40954</c:v>
                </c:pt>
                <c:pt idx="1159">
                  <c:v>40955</c:v>
                </c:pt>
                <c:pt idx="1160">
                  <c:v>40956</c:v>
                </c:pt>
                <c:pt idx="1161">
                  <c:v>40959</c:v>
                </c:pt>
                <c:pt idx="1162">
                  <c:v>40960</c:v>
                </c:pt>
                <c:pt idx="1163">
                  <c:v>40961</c:v>
                </c:pt>
                <c:pt idx="1164">
                  <c:v>40962</c:v>
                </c:pt>
                <c:pt idx="1165">
                  <c:v>40963</c:v>
                </c:pt>
                <c:pt idx="1166">
                  <c:v>40966</c:v>
                </c:pt>
                <c:pt idx="1167">
                  <c:v>40967</c:v>
                </c:pt>
                <c:pt idx="1168">
                  <c:v>40968</c:v>
                </c:pt>
                <c:pt idx="1169">
                  <c:v>40969</c:v>
                </c:pt>
                <c:pt idx="1170">
                  <c:v>40970</c:v>
                </c:pt>
                <c:pt idx="1171">
                  <c:v>40973</c:v>
                </c:pt>
                <c:pt idx="1172">
                  <c:v>40974</c:v>
                </c:pt>
                <c:pt idx="1173">
                  <c:v>40975</c:v>
                </c:pt>
                <c:pt idx="1174">
                  <c:v>40976</c:v>
                </c:pt>
                <c:pt idx="1175">
                  <c:v>40977</c:v>
                </c:pt>
                <c:pt idx="1176">
                  <c:v>40980</c:v>
                </c:pt>
                <c:pt idx="1177">
                  <c:v>40981</c:v>
                </c:pt>
                <c:pt idx="1178">
                  <c:v>40982</c:v>
                </c:pt>
                <c:pt idx="1179">
                  <c:v>40987</c:v>
                </c:pt>
                <c:pt idx="1180">
                  <c:v>40988</c:v>
                </c:pt>
                <c:pt idx="1181">
                  <c:v>40989</c:v>
                </c:pt>
                <c:pt idx="1182">
                  <c:v>40990</c:v>
                </c:pt>
                <c:pt idx="1183">
                  <c:v>40991</c:v>
                </c:pt>
                <c:pt idx="1184">
                  <c:v>40995</c:v>
                </c:pt>
                <c:pt idx="1185">
                  <c:v>40996</c:v>
                </c:pt>
                <c:pt idx="1186">
                  <c:v>40997</c:v>
                </c:pt>
                <c:pt idx="1187">
                  <c:v>40998</c:v>
                </c:pt>
                <c:pt idx="1188">
                  <c:v>41001</c:v>
                </c:pt>
                <c:pt idx="1189">
                  <c:v>41002</c:v>
                </c:pt>
                <c:pt idx="1190">
                  <c:v>41003</c:v>
                </c:pt>
                <c:pt idx="1191">
                  <c:v>41004</c:v>
                </c:pt>
                <c:pt idx="1192">
                  <c:v>41005</c:v>
                </c:pt>
                <c:pt idx="1193">
                  <c:v>41010</c:v>
                </c:pt>
                <c:pt idx="1194">
                  <c:v>41011</c:v>
                </c:pt>
                <c:pt idx="1195">
                  <c:v>41012</c:v>
                </c:pt>
                <c:pt idx="1196">
                  <c:v>41015</c:v>
                </c:pt>
                <c:pt idx="1197">
                  <c:v>41016</c:v>
                </c:pt>
                <c:pt idx="1198">
                  <c:v>41017</c:v>
                </c:pt>
                <c:pt idx="1199">
                  <c:v>41018</c:v>
                </c:pt>
                <c:pt idx="1200">
                  <c:v>41019</c:v>
                </c:pt>
                <c:pt idx="1201">
                  <c:v>41024</c:v>
                </c:pt>
                <c:pt idx="1202">
                  <c:v>41025</c:v>
                </c:pt>
                <c:pt idx="1203">
                  <c:v>41026</c:v>
                </c:pt>
                <c:pt idx="1204">
                  <c:v>41031</c:v>
                </c:pt>
                <c:pt idx="1205">
                  <c:v>41032</c:v>
                </c:pt>
                <c:pt idx="1206">
                  <c:v>41033</c:v>
                </c:pt>
                <c:pt idx="1207">
                  <c:v>41036</c:v>
                </c:pt>
                <c:pt idx="1208">
                  <c:v>41037</c:v>
                </c:pt>
                <c:pt idx="1209">
                  <c:v>41038</c:v>
                </c:pt>
                <c:pt idx="1210">
                  <c:v>41039</c:v>
                </c:pt>
                <c:pt idx="1211">
                  <c:v>41040</c:v>
                </c:pt>
                <c:pt idx="1212">
                  <c:v>41043</c:v>
                </c:pt>
                <c:pt idx="1213">
                  <c:v>41044</c:v>
                </c:pt>
                <c:pt idx="1214">
                  <c:v>41045</c:v>
                </c:pt>
                <c:pt idx="1215">
                  <c:v>41046</c:v>
                </c:pt>
                <c:pt idx="1216">
                  <c:v>41047</c:v>
                </c:pt>
                <c:pt idx="1217">
                  <c:v>41050</c:v>
                </c:pt>
                <c:pt idx="1218">
                  <c:v>41051</c:v>
                </c:pt>
                <c:pt idx="1219">
                  <c:v>41052</c:v>
                </c:pt>
                <c:pt idx="1220">
                  <c:v>41053</c:v>
                </c:pt>
                <c:pt idx="1221">
                  <c:v>41054</c:v>
                </c:pt>
                <c:pt idx="1222">
                  <c:v>41058</c:v>
                </c:pt>
                <c:pt idx="1223">
                  <c:v>41059</c:v>
                </c:pt>
                <c:pt idx="1224">
                  <c:v>41060</c:v>
                </c:pt>
                <c:pt idx="1225">
                  <c:v>41061</c:v>
                </c:pt>
                <c:pt idx="1226">
                  <c:v>41064</c:v>
                </c:pt>
                <c:pt idx="1227">
                  <c:v>41065</c:v>
                </c:pt>
                <c:pt idx="1228">
                  <c:v>41066</c:v>
                </c:pt>
                <c:pt idx="1229">
                  <c:v>41067</c:v>
                </c:pt>
                <c:pt idx="1230">
                  <c:v>41068</c:v>
                </c:pt>
                <c:pt idx="1231">
                  <c:v>41071</c:v>
                </c:pt>
                <c:pt idx="1232">
                  <c:v>41072</c:v>
                </c:pt>
                <c:pt idx="1233">
                  <c:v>41073</c:v>
                </c:pt>
                <c:pt idx="1234">
                  <c:v>41074</c:v>
                </c:pt>
                <c:pt idx="1235">
                  <c:v>41075</c:v>
                </c:pt>
                <c:pt idx="1236">
                  <c:v>41078</c:v>
                </c:pt>
                <c:pt idx="1237">
                  <c:v>41079</c:v>
                </c:pt>
                <c:pt idx="1238">
                  <c:v>41080</c:v>
                </c:pt>
                <c:pt idx="1239">
                  <c:v>41081</c:v>
                </c:pt>
                <c:pt idx="1240">
                  <c:v>41082</c:v>
                </c:pt>
                <c:pt idx="1241">
                  <c:v>41085</c:v>
                </c:pt>
                <c:pt idx="1242">
                  <c:v>41086</c:v>
                </c:pt>
                <c:pt idx="1243">
                  <c:v>41087</c:v>
                </c:pt>
                <c:pt idx="1244">
                  <c:v>41088</c:v>
                </c:pt>
                <c:pt idx="1245">
                  <c:v>41089</c:v>
                </c:pt>
                <c:pt idx="1246">
                  <c:v>41092</c:v>
                </c:pt>
                <c:pt idx="1247">
                  <c:v>41093</c:v>
                </c:pt>
                <c:pt idx="1248">
                  <c:v>41094</c:v>
                </c:pt>
                <c:pt idx="1249">
                  <c:v>41095</c:v>
                </c:pt>
                <c:pt idx="1250">
                  <c:v>41096</c:v>
                </c:pt>
                <c:pt idx="1251">
                  <c:v>41099</c:v>
                </c:pt>
                <c:pt idx="1252">
                  <c:v>41100</c:v>
                </c:pt>
                <c:pt idx="1253">
                  <c:v>41101</c:v>
                </c:pt>
                <c:pt idx="1254">
                  <c:v>41102</c:v>
                </c:pt>
                <c:pt idx="1255">
                  <c:v>41103</c:v>
                </c:pt>
                <c:pt idx="1256">
                  <c:v>41106</c:v>
                </c:pt>
                <c:pt idx="1257">
                  <c:v>41107</c:v>
                </c:pt>
                <c:pt idx="1258">
                  <c:v>41108</c:v>
                </c:pt>
                <c:pt idx="1259">
                  <c:v>41109</c:v>
                </c:pt>
                <c:pt idx="1260">
                  <c:v>41110</c:v>
                </c:pt>
                <c:pt idx="1261">
                  <c:v>41113</c:v>
                </c:pt>
                <c:pt idx="1262">
                  <c:v>41114</c:v>
                </c:pt>
                <c:pt idx="1263">
                  <c:v>41115</c:v>
                </c:pt>
                <c:pt idx="1264">
                  <c:v>41116</c:v>
                </c:pt>
                <c:pt idx="1265">
                  <c:v>41117</c:v>
                </c:pt>
                <c:pt idx="1266">
                  <c:v>41120</c:v>
                </c:pt>
                <c:pt idx="1267">
                  <c:v>41121</c:v>
                </c:pt>
                <c:pt idx="1268">
                  <c:v>41122</c:v>
                </c:pt>
                <c:pt idx="1269">
                  <c:v>41123</c:v>
                </c:pt>
                <c:pt idx="1270">
                  <c:v>41124</c:v>
                </c:pt>
                <c:pt idx="1271">
                  <c:v>41127</c:v>
                </c:pt>
                <c:pt idx="1272">
                  <c:v>41128</c:v>
                </c:pt>
                <c:pt idx="1273">
                  <c:v>41129</c:v>
                </c:pt>
                <c:pt idx="1274">
                  <c:v>41130</c:v>
                </c:pt>
                <c:pt idx="1275">
                  <c:v>41131</c:v>
                </c:pt>
                <c:pt idx="1276">
                  <c:v>41134</c:v>
                </c:pt>
                <c:pt idx="1277">
                  <c:v>41135</c:v>
                </c:pt>
                <c:pt idx="1278">
                  <c:v>41136</c:v>
                </c:pt>
                <c:pt idx="1279">
                  <c:v>41137</c:v>
                </c:pt>
                <c:pt idx="1280">
                  <c:v>41138</c:v>
                </c:pt>
                <c:pt idx="1281">
                  <c:v>41142</c:v>
                </c:pt>
                <c:pt idx="1282">
                  <c:v>41143</c:v>
                </c:pt>
                <c:pt idx="1283">
                  <c:v>41144</c:v>
                </c:pt>
                <c:pt idx="1284">
                  <c:v>41145</c:v>
                </c:pt>
                <c:pt idx="1285">
                  <c:v>41148</c:v>
                </c:pt>
                <c:pt idx="1286">
                  <c:v>41149</c:v>
                </c:pt>
                <c:pt idx="1287">
                  <c:v>41150</c:v>
                </c:pt>
                <c:pt idx="1288">
                  <c:v>41151</c:v>
                </c:pt>
                <c:pt idx="1289">
                  <c:v>41152</c:v>
                </c:pt>
                <c:pt idx="1290">
                  <c:v>41155</c:v>
                </c:pt>
                <c:pt idx="1291">
                  <c:v>41156</c:v>
                </c:pt>
                <c:pt idx="1292">
                  <c:v>41157</c:v>
                </c:pt>
                <c:pt idx="1293">
                  <c:v>41158</c:v>
                </c:pt>
                <c:pt idx="1294">
                  <c:v>41159</c:v>
                </c:pt>
                <c:pt idx="1295">
                  <c:v>41162</c:v>
                </c:pt>
                <c:pt idx="1296">
                  <c:v>41163</c:v>
                </c:pt>
                <c:pt idx="1297">
                  <c:v>41164</c:v>
                </c:pt>
                <c:pt idx="1298">
                  <c:v>41165</c:v>
                </c:pt>
                <c:pt idx="1299">
                  <c:v>41166</c:v>
                </c:pt>
                <c:pt idx="1300">
                  <c:v>41169</c:v>
                </c:pt>
                <c:pt idx="1301">
                  <c:v>41170</c:v>
                </c:pt>
                <c:pt idx="1302">
                  <c:v>41171</c:v>
                </c:pt>
                <c:pt idx="1303">
                  <c:v>41172</c:v>
                </c:pt>
                <c:pt idx="1304">
                  <c:v>41173</c:v>
                </c:pt>
                <c:pt idx="1305">
                  <c:v>41176</c:v>
                </c:pt>
                <c:pt idx="1306">
                  <c:v>41177</c:v>
                </c:pt>
                <c:pt idx="1307">
                  <c:v>41178</c:v>
                </c:pt>
                <c:pt idx="1308">
                  <c:v>41179</c:v>
                </c:pt>
                <c:pt idx="1309">
                  <c:v>41180</c:v>
                </c:pt>
                <c:pt idx="1310">
                  <c:v>41183</c:v>
                </c:pt>
                <c:pt idx="1311">
                  <c:v>41184</c:v>
                </c:pt>
                <c:pt idx="1312">
                  <c:v>41185</c:v>
                </c:pt>
                <c:pt idx="1313">
                  <c:v>41186</c:v>
                </c:pt>
                <c:pt idx="1314">
                  <c:v>41187</c:v>
                </c:pt>
                <c:pt idx="1315">
                  <c:v>41190</c:v>
                </c:pt>
                <c:pt idx="1316">
                  <c:v>41191</c:v>
                </c:pt>
                <c:pt idx="1317">
                  <c:v>41192</c:v>
                </c:pt>
                <c:pt idx="1318">
                  <c:v>41193</c:v>
                </c:pt>
                <c:pt idx="1319">
                  <c:v>41194</c:v>
                </c:pt>
                <c:pt idx="1320">
                  <c:v>41197</c:v>
                </c:pt>
                <c:pt idx="1321">
                  <c:v>41198</c:v>
                </c:pt>
                <c:pt idx="1322">
                  <c:v>41199</c:v>
                </c:pt>
                <c:pt idx="1323">
                  <c:v>41200</c:v>
                </c:pt>
                <c:pt idx="1324">
                  <c:v>41201</c:v>
                </c:pt>
                <c:pt idx="1325">
                  <c:v>41206</c:v>
                </c:pt>
                <c:pt idx="1326">
                  <c:v>41207</c:v>
                </c:pt>
                <c:pt idx="1327">
                  <c:v>41208</c:v>
                </c:pt>
                <c:pt idx="1328">
                  <c:v>41211</c:v>
                </c:pt>
                <c:pt idx="1329">
                  <c:v>41212</c:v>
                </c:pt>
                <c:pt idx="1330">
                  <c:v>41218</c:v>
                </c:pt>
                <c:pt idx="1331">
                  <c:v>41219</c:v>
                </c:pt>
                <c:pt idx="1332">
                  <c:v>41220</c:v>
                </c:pt>
                <c:pt idx="1333">
                  <c:v>41221</c:v>
                </c:pt>
                <c:pt idx="1334">
                  <c:v>41222</c:v>
                </c:pt>
                <c:pt idx="1335">
                  <c:v>41225</c:v>
                </c:pt>
                <c:pt idx="1336">
                  <c:v>41226</c:v>
                </c:pt>
                <c:pt idx="1337">
                  <c:v>41227</c:v>
                </c:pt>
                <c:pt idx="1338">
                  <c:v>41229</c:v>
                </c:pt>
                <c:pt idx="1339">
                  <c:v>41232</c:v>
                </c:pt>
                <c:pt idx="1340">
                  <c:v>41233</c:v>
                </c:pt>
                <c:pt idx="1341">
                  <c:v>41234</c:v>
                </c:pt>
                <c:pt idx="1342">
                  <c:v>41235</c:v>
                </c:pt>
                <c:pt idx="1343">
                  <c:v>41236</c:v>
                </c:pt>
                <c:pt idx="1344">
                  <c:v>41239</c:v>
                </c:pt>
                <c:pt idx="1345">
                  <c:v>41240</c:v>
                </c:pt>
                <c:pt idx="1346">
                  <c:v>41241</c:v>
                </c:pt>
                <c:pt idx="1347">
                  <c:v>41242</c:v>
                </c:pt>
                <c:pt idx="1348">
                  <c:v>41243</c:v>
                </c:pt>
                <c:pt idx="1349">
                  <c:v>41246</c:v>
                </c:pt>
                <c:pt idx="1350">
                  <c:v>41247</c:v>
                </c:pt>
                <c:pt idx="1351">
                  <c:v>41248</c:v>
                </c:pt>
                <c:pt idx="1352">
                  <c:v>41249</c:v>
                </c:pt>
                <c:pt idx="1353">
                  <c:v>41250</c:v>
                </c:pt>
                <c:pt idx="1354">
                  <c:v>41253</c:v>
                </c:pt>
                <c:pt idx="1355">
                  <c:v>41254</c:v>
                </c:pt>
                <c:pt idx="1356">
                  <c:v>41255</c:v>
                </c:pt>
                <c:pt idx="1357">
                  <c:v>41256</c:v>
                </c:pt>
                <c:pt idx="1358">
                  <c:v>41257</c:v>
                </c:pt>
                <c:pt idx="1359">
                  <c:v>41260</c:v>
                </c:pt>
                <c:pt idx="1360">
                  <c:v>41261</c:v>
                </c:pt>
                <c:pt idx="1361">
                  <c:v>41262</c:v>
                </c:pt>
                <c:pt idx="1362">
                  <c:v>41263</c:v>
                </c:pt>
                <c:pt idx="1363">
                  <c:v>41264</c:v>
                </c:pt>
                <c:pt idx="1364">
                  <c:v>41270</c:v>
                </c:pt>
                <c:pt idx="1365">
                  <c:v>41271</c:v>
                </c:pt>
                <c:pt idx="1366">
                  <c:v>41276</c:v>
                </c:pt>
                <c:pt idx="1367">
                  <c:v>41277</c:v>
                </c:pt>
                <c:pt idx="1368">
                  <c:v>41278</c:v>
                </c:pt>
                <c:pt idx="1369">
                  <c:v>41281</c:v>
                </c:pt>
                <c:pt idx="1370">
                  <c:v>41282</c:v>
                </c:pt>
                <c:pt idx="1371">
                  <c:v>41283</c:v>
                </c:pt>
                <c:pt idx="1372">
                  <c:v>41284</c:v>
                </c:pt>
                <c:pt idx="1373">
                  <c:v>41285</c:v>
                </c:pt>
                <c:pt idx="1374">
                  <c:v>41288</c:v>
                </c:pt>
                <c:pt idx="1375">
                  <c:v>41289</c:v>
                </c:pt>
                <c:pt idx="1376">
                  <c:v>41290</c:v>
                </c:pt>
                <c:pt idx="1377">
                  <c:v>41291</c:v>
                </c:pt>
                <c:pt idx="1378">
                  <c:v>41292</c:v>
                </c:pt>
                <c:pt idx="1379">
                  <c:v>41295</c:v>
                </c:pt>
                <c:pt idx="1380">
                  <c:v>41296</c:v>
                </c:pt>
                <c:pt idx="1381">
                  <c:v>41297</c:v>
                </c:pt>
                <c:pt idx="1382">
                  <c:v>41298</c:v>
                </c:pt>
                <c:pt idx="1383">
                  <c:v>41299</c:v>
                </c:pt>
                <c:pt idx="1384">
                  <c:v>41302</c:v>
                </c:pt>
                <c:pt idx="1385">
                  <c:v>41303</c:v>
                </c:pt>
                <c:pt idx="1386">
                  <c:v>41304</c:v>
                </c:pt>
                <c:pt idx="1387">
                  <c:v>41305</c:v>
                </c:pt>
                <c:pt idx="1388">
                  <c:v>41306</c:v>
                </c:pt>
                <c:pt idx="1389">
                  <c:v>41309</c:v>
                </c:pt>
                <c:pt idx="1390">
                  <c:v>41310</c:v>
                </c:pt>
                <c:pt idx="1391">
                  <c:v>41311</c:v>
                </c:pt>
                <c:pt idx="1392">
                  <c:v>41312</c:v>
                </c:pt>
                <c:pt idx="1393">
                  <c:v>41313</c:v>
                </c:pt>
                <c:pt idx="1394">
                  <c:v>41316</c:v>
                </c:pt>
                <c:pt idx="1395">
                  <c:v>41317</c:v>
                </c:pt>
                <c:pt idx="1396">
                  <c:v>41318</c:v>
                </c:pt>
                <c:pt idx="1397">
                  <c:v>41319</c:v>
                </c:pt>
                <c:pt idx="1398">
                  <c:v>41320</c:v>
                </c:pt>
                <c:pt idx="1399">
                  <c:v>41323</c:v>
                </c:pt>
                <c:pt idx="1400">
                  <c:v>41324</c:v>
                </c:pt>
                <c:pt idx="1401">
                  <c:v>41325</c:v>
                </c:pt>
                <c:pt idx="1402">
                  <c:v>41326</c:v>
                </c:pt>
                <c:pt idx="1403">
                  <c:v>41327</c:v>
                </c:pt>
                <c:pt idx="1404">
                  <c:v>41330</c:v>
                </c:pt>
                <c:pt idx="1405">
                  <c:v>41331</c:v>
                </c:pt>
                <c:pt idx="1406">
                  <c:v>41332</c:v>
                </c:pt>
                <c:pt idx="1407">
                  <c:v>41333</c:v>
                </c:pt>
                <c:pt idx="1408">
                  <c:v>41334</c:v>
                </c:pt>
                <c:pt idx="1409">
                  <c:v>41337</c:v>
                </c:pt>
                <c:pt idx="1410">
                  <c:v>41338</c:v>
                </c:pt>
                <c:pt idx="1411">
                  <c:v>41339</c:v>
                </c:pt>
                <c:pt idx="1412">
                  <c:v>41340</c:v>
                </c:pt>
                <c:pt idx="1413">
                  <c:v>41341</c:v>
                </c:pt>
                <c:pt idx="1414">
                  <c:v>41344</c:v>
                </c:pt>
                <c:pt idx="1415">
                  <c:v>41345</c:v>
                </c:pt>
                <c:pt idx="1416">
                  <c:v>41346</c:v>
                </c:pt>
                <c:pt idx="1417">
                  <c:v>41347</c:v>
                </c:pt>
                <c:pt idx="1418">
                  <c:v>41351</c:v>
                </c:pt>
                <c:pt idx="1419">
                  <c:v>41352</c:v>
                </c:pt>
                <c:pt idx="1420">
                  <c:v>41353</c:v>
                </c:pt>
                <c:pt idx="1421">
                  <c:v>41354</c:v>
                </c:pt>
                <c:pt idx="1422">
                  <c:v>41355</c:v>
                </c:pt>
                <c:pt idx="1423">
                  <c:v>41358</c:v>
                </c:pt>
                <c:pt idx="1424">
                  <c:v>41359</c:v>
                </c:pt>
                <c:pt idx="1425">
                  <c:v>41360</c:v>
                </c:pt>
                <c:pt idx="1426">
                  <c:v>41361</c:v>
                </c:pt>
                <c:pt idx="1427">
                  <c:v>41362</c:v>
                </c:pt>
                <c:pt idx="1428">
                  <c:v>41366</c:v>
                </c:pt>
                <c:pt idx="1429">
                  <c:v>41367</c:v>
                </c:pt>
                <c:pt idx="1430">
                  <c:v>41368</c:v>
                </c:pt>
                <c:pt idx="1431">
                  <c:v>41369</c:v>
                </c:pt>
                <c:pt idx="1432">
                  <c:v>41372</c:v>
                </c:pt>
                <c:pt idx="1433">
                  <c:v>41373</c:v>
                </c:pt>
                <c:pt idx="1434">
                  <c:v>41374</c:v>
                </c:pt>
                <c:pt idx="1435">
                  <c:v>41375</c:v>
                </c:pt>
                <c:pt idx="1436">
                  <c:v>41376</c:v>
                </c:pt>
                <c:pt idx="1437">
                  <c:v>41379</c:v>
                </c:pt>
                <c:pt idx="1438">
                  <c:v>41380</c:v>
                </c:pt>
                <c:pt idx="1439">
                  <c:v>41381</c:v>
                </c:pt>
                <c:pt idx="1440">
                  <c:v>41382</c:v>
                </c:pt>
                <c:pt idx="1441">
                  <c:v>41383</c:v>
                </c:pt>
                <c:pt idx="1442">
                  <c:v>41386</c:v>
                </c:pt>
                <c:pt idx="1443">
                  <c:v>41387</c:v>
                </c:pt>
                <c:pt idx="1444">
                  <c:v>41388</c:v>
                </c:pt>
                <c:pt idx="1445">
                  <c:v>41389</c:v>
                </c:pt>
                <c:pt idx="1446">
                  <c:v>41390</c:v>
                </c:pt>
                <c:pt idx="1447">
                  <c:v>41393</c:v>
                </c:pt>
                <c:pt idx="1448">
                  <c:v>41394</c:v>
                </c:pt>
                <c:pt idx="1449">
                  <c:v>41396</c:v>
                </c:pt>
                <c:pt idx="1450">
                  <c:v>41397</c:v>
                </c:pt>
                <c:pt idx="1451">
                  <c:v>41400</c:v>
                </c:pt>
                <c:pt idx="1452">
                  <c:v>41401</c:v>
                </c:pt>
                <c:pt idx="1453">
                  <c:v>41402</c:v>
                </c:pt>
                <c:pt idx="1454">
                  <c:v>41403</c:v>
                </c:pt>
                <c:pt idx="1455">
                  <c:v>41404</c:v>
                </c:pt>
                <c:pt idx="1456">
                  <c:v>41407</c:v>
                </c:pt>
                <c:pt idx="1457">
                  <c:v>41408</c:v>
                </c:pt>
                <c:pt idx="1458">
                  <c:v>41409</c:v>
                </c:pt>
                <c:pt idx="1459">
                  <c:v>41410</c:v>
                </c:pt>
                <c:pt idx="1460">
                  <c:v>41411</c:v>
                </c:pt>
                <c:pt idx="1461">
                  <c:v>41415</c:v>
                </c:pt>
                <c:pt idx="1462">
                  <c:v>41416</c:v>
                </c:pt>
                <c:pt idx="1463">
                  <c:v>41417</c:v>
                </c:pt>
                <c:pt idx="1464">
                  <c:v>41418</c:v>
                </c:pt>
                <c:pt idx="1465">
                  <c:v>41421</c:v>
                </c:pt>
                <c:pt idx="1466">
                  <c:v>41422</c:v>
                </c:pt>
                <c:pt idx="1467">
                  <c:v>41423</c:v>
                </c:pt>
                <c:pt idx="1468">
                  <c:v>41424</c:v>
                </c:pt>
                <c:pt idx="1469">
                  <c:v>41425</c:v>
                </c:pt>
                <c:pt idx="1470">
                  <c:v>41428</c:v>
                </c:pt>
                <c:pt idx="1471">
                  <c:v>41429</c:v>
                </c:pt>
                <c:pt idx="1472">
                  <c:v>41430</c:v>
                </c:pt>
                <c:pt idx="1473">
                  <c:v>41431</c:v>
                </c:pt>
                <c:pt idx="1474">
                  <c:v>41432</c:v>
                </c:pt>
                <c:pt idx="1475">
                  <c:v>41435</c:v>
                </c:pt>
                <c:pt idx="1476">
                  <c:v>41436</c:v>
                </c:pt>
                <c:pt idx="1477">
                  <c:v>41437</c:v>
                </c:pt>
                <c:pt idx="1478">
                  <c:v>41438</c:v>
                </c:pt>
                <c:pt idx="1479">
                  <c:v>41439</c:v>
                </c:pt>
                <c:pt idx="1480">
                  <c:v>41442</c:v>
                </c:pt>
                <c:pt idx="1481">
                  <c:v>41443</c:v>
                </c:pt>
                <c:pt idx="1482">
                  <c:v>41444</c:v>
                </c:pt>
                <c:pt idx="1483">
                  <c:v>41445</c:v>
                </c:pt>
                <c:pt idx="1484">
                  <c:v>41446</c:v>
                </c:pt>
                <c:pt idx="1485">
                  <c:v>41449</c:v>
                </c:pt>
                <c:pt idx="1486">
                  <c:v>41450</c:v>
                </c:pt>
                <c:pt idx="1487">
                  <c:v>41451</c:v>
                </c:pt>
                <c:pt idx="1488">
                  <c:v>41452</c:v>
                </c:pt>
                <c:pt idx="1489">
                  <c:v>41453</c:v>
                </c:pt>
                <c:pt idx="1490">
                  <c:v>41456</c:v>
                </c:pt>
                <c:pt idx="1491">
                  <c:v>41457</c:v>
                </c:pt>
                <c:pt idx="1492">
                  <c:v>41458</c:v>
                </c:pt>
                <c:pt idx="1493">
                  <c:v>41459</c:v>
                </c:pt>
                <c:pt idx="1494">
                  <c:v>41460</c:v>
                </c:pt>
                <c:pt idx="1495">
                  <c:v>41463</c:v>
                </c:pt>
                <c:pt idx="1496">
                  <c:v>41464</c:v>
                </c:pt>
                <c:pt idx="1497">
                  <c:v>41465</c:v>
                </c:pt>
                <c:pt idx="1498">
                  <c:v>41466</c:v>
                </c:pt>
                <c:pt idx="1499">
                  <c:v>41467</c:v>
                </c:pt>
                <c:pt idx="1500">
                  <c:v>41470</c:v>
                </c:pt>
                <c:pt idx="1501">
                  <c:v>41471</c:v>
                </c:pt>
                <c:pt idx="1502">
                  <c:v>41472</c:v>
                </c:pt>
                <c:pt idx="1503">
                  <c:v>41473</c:v>
                </c:pt>
                <c:pt idx="1504">
                  <c:v>41474</c:v>
                </c:pt>
                <c:pt idx="1505">
                  <c:v>41477</c:v>
                </c:pt>
                <c:pt idx="1506">
                  <c:v>41478</c:v>
                </c:pt>
                <c:pt idx="1507">
                  <c:v>41479</c:v>
                </c:pt>
                <c:pt idx="1508">
                  <c:v>41480</c:v>
                </c:pt>
                <c:pt idx="1509">
                  <c:v>41481</c:v>
                </c:pt>
                <c:pt idx="1510">
                  <c:v>41484</c:v>
                </c:pt>
                <c:pt idx="1511">
                  <c:v>41485</c:v>
                </c:pt>
                <c:pt idx="1512">
                  <c:v>41486</c:v>
                </c:pt>
                <c:pt idx="1513">
                  <c:v>41487</c:v>
                </c:pt>
                <c:pt idx="1514">
                  <c:v>41488</c:v>
                </c:pt>
                <c:pt idx="1515">
                  <c:v>41491</c:v>
                </c:pt>
                <c:pt idx="1516">
                  <c:v>41492</c:v>
                </c:pt>
                <c:pt idx="1517">
                  <c:v>41493</c:v>
                </c:pt>
                <c:pt idx="1518">
                  <c:v>41494</c:v>
                </c:pt>
                <c:pt idx="1519">
                  <c:v>41495</c:v>
                </c:pt>
                <c:pt idx="1520">
                  <c:v>41498</c:v>
                </c:pt>
                <c:pt idx="1521">
                  <c:v>41499</c:v>
                </c:pt>
                <c:pt idx="1522">
                  <c:v>41500</c:v>
                </c:pt>
                <c:pt idx="1523">
                  <c:v>41501</c:v>
                </c:pt>
                <c:pt idx="1524">
                  <c:v>41502</c:v>
                </c:pt>
                <c:pt idx="1525">
                  <c:v>41507</c:v>
                </c:pt>
                <c:pt idx="1526">
                  <c:v>41508</c:v>
                </c:pt>
                <c:pt idx="1527">
                  <c:v>41509</c:v>
                </c:pt>
                <c:pt idx="1528">
                  <c:v>41512</c:v>
                </c:pt>
                <c:pt idx="1529">
                  <c:v>41513</c:v>
                </c:pt>
                <c:pt idx="1530">
                  <c:v>41514</c:v>
                </c:pt>
                <c:pt idx="1531">
                  <c:v>41515</c:v>
                </c:pt>
                <c:pt idx="1532">
                  <c:v>41516</c:v>
                </c:pt>
                <c:pt idx="1533">
                  <c:v>41519</c:v>
                </c:pt>
                <c:pt idx="1534">
                  <c:v>41520</c:v>
                </c:pt>
                <c:pt idx="1535">
                  <c:v>41521</c:v>
                </c:pt>
                <c:pt idx="1536">
                  <c:v>41522</c:v>
                </c:pt>
                <c:pt idx="1537">
                  <c:v>41523</c:v>
                </c:pt>
                <c:pt idx="1538">
                  <c:v>41526</c:v>
                </c:pt>
                <c:pt idx="1539">
                  <c:v>41527</c:v>
                </c:pt>
                <c:pt idx="1540">
                  <c:v>41528</c:v>
                </c:pt>
                <c:pt idx="1541">
                  <c:v>41529</c:v>
                </c:pt>
                <c:pt idx="1542">
                  <c:v>41530</c:v>
                </c:pt>
                <c:pt idx="1543">
                  <c:v>41533</c:v>
                </c:pt>
                <c:pt idx="1544">
                  <c:v>41534</c:v>
                </c:pt>
                <c:pt idx="1545">
                  <c:v>41535</c:v>
                </c:pt>
                <c:pt idx="1546">
                  <c:v>41536</c:v>
                </c:pt>
                <c:pt idx="1547">
                  <c:v>41537</c:v>
                </c:pt>
                <c:pt idx="1548">
                  <c:v>41540</c:v>
                </c:pt>
                <c:pt idx="1549">
                  <c:v>41541</c:v>
                </c:pt>
                <c:pt idx="1550">
                  <c:v>41542</c:v>
                </c:pt>
                <c:pt idx="1551">
                  <c:v>41543</c:v>
                </c:pt>
                <c:pt idx="1552">
                  <c:v>41544</c:v>
                </c:pt>
                <c:pt idx="1553">
                  <c:v>41547</c:v>
                </c:pt>
                <c:pt idx="1554">
                  <c:v>41548</c:v>
                </c:pt>
                <c:pt idx="1555">
                  <c:v>41549</c:v>
                </c:pt>
                <c:pt idx="1556">
                  <c:v>41550</c:v>
                </c:pt>
                <c:pt idx="1557">
                  <c:v>41551</c:v>
                </c:pt>
                <c:pt idx="1558">
                  <c:v>41554</c:v>
                </c:pt>
                <c:pt idx="1559">
                  <c:v>41555</c:v>
                </c:pt>
                <c:pt idx="1560">
                  <c:v>41556</c:v>
                </c:pt>
                <c:pt idx="1561">
                  <c:v>41557</c:v>
                </c:pt>
                <c:pt idx="1562">
                  <c:v>41558</c:v>
                </c:pt>
                <c:pt idx="1563">
                  <c:v>41561</c:v>
                </c:pt>
                <c:pt idx="1564">
                  <c:v>41562</c:v>
                </c:pt>
                <c:pt idx="1565">
                  <c:v>41563</c:v>
                </c:pt>
                <c:pt idx="1566">
                  <c:v>41564</c:v>
                </c:pt>
                <c:pt idx="1567">
                  <c:v>41565</c:v>
                </c:pt>
                <c:pt idx="1568">
                  <c:v>41568</c:v>
                </c:pt>
                <c:pt idx="1569">
                  <c:v>41569</c:v>
                </c:pt>
                <c:pt idx="1570">
                  <c:v>41571</c:v>
                </c:pt>
                <c:pt idx="1571">
                  <c:v>41572</c:v>
                </c:pt>
                <c:pt idx="1572">
                  <c:v>41575</c:v>
                </c:pt>
                <c:pt idx="1573">
                  <c:v>41576</c:v>
                </c:pt>
                <c:pt idx="1574">
                  <c:v>41577</c:v>
                </c:pt>
                <c:pt idx="1575">
                  <c:v>41578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9</c:v>
                </c:pt>
                <c:pt idx="1582">
                  <c:v>41590</c:v>
                </c:pt>
                <c:pt idx="1583">
                  <c:v>41591</c:v>
                </c:pt>
                <c:pt idx="1584">
                  <c:v>41592</c:v>
                </c:pt>
                <c:pt idx="1585">
                  <c:v>41593</c:v>
                </c:pt>
                <c:pt idx="1586">
                  <c:v>41596</c:v>
                </c:pt>
                <c:pt idx="1587">
                  <c:v>41597</c:v>
                </c:pt>
                <c:pt idx="1588">
                  <c:v>41598</c:v>
                </c:pt>
                <c:pt idx="1589">
                  <c:v>41599</c:v>
                </c:pt>
                <c:pt idx="1590">
                  <c:v>41600</c:v>
                </c:pt>
                <c:pt idx="1591">
                  <c:v>41603</c:v>
                </c:pt>
                <c:pt idx="1592">
                  <c:v>41604</c:v>
                </c:pt>
                <c:pt idx="1593">
                  <c:v>41605</c:v>
                </c:pt>
                <c:pt idx="1594">
                  <c:v>41606</c:v>
                </c:pt>
                <c:pt idx="1595">
                  <c:v>41607</c:v>
                </c:pt>
                <c:pt idx="1596">
                  <c:v>41610</c:v>
                </c:pt>
                <c:pt idx="1597">
                  <c:v>41611</c:v>
                </c:pt>
                <c:pt idx="1598">
                  <c:v>41612</c:v>
                </c:pt>
                <c:pt idx="1599">
                  <c:v>41613</c:v>
                </c:pt>
                <c:pt idx="1600">
                  <c:v>41614</c:v>
                </c:pt>
                <c:pt idx="1601">
                  <c:v>41617</c:v>
                </c:pt>
                <c:pt idx="1602">
                  <c:v>41618</c:v>
                </c:pt>
                <c:pt idx="1603">
                  <c:v>41619</c:v>
                </c:pt>
                <c:pt idx="1604">
                  <c:v>41620</c:v>
                </c:pt>
                <c:pt idx="1605">
                  <c:v>41621</c:v>
                </c:pt>
                <c:pt idx="1606">
                  <c:v>41624</c:v>
                </c:pt>
                <c:pt idx="1607">
                  <c:v>41625</c:v>
                </c:pt>
                <c:pt idx="1608">
                  <c:v>41626</c:v>
                </c:pt>
                <c:pt idx="1609">
                  <c:v>41627</c:v>
                </c:pt>
                <c:pt idx="1610">
                  <c:v>41628</c:v>
                </c:pt>
                <c:pt idx="1611">
                  <c:v>41631</c:v>
                </c:pt>
                <c:pt idx="1612">
                  <c:v>41638</c:v>
                </c:pt>
                <c:pt idx="1613">
                  <c:v>41639</c:v>
                </c:pt>
                <c:pt idx="1614">
                  <c:v>41641</c:v>
                </c:pt>
                <c:pt idx="1615">
                  <c:v>41642</c:v>
                </c:pt>
                <c:pt idx="1616">
                  <c:v>41645</c:v>
                </c:pt>
                <c:pt idx="1617">
                  <c:v>41646</c:v>
                </c:pt>
                <c:pt idx="1618">
                  <c:v>41647</c:v>
                </c:pt>
                <c:pt idx="1619">
                  <c:v>41648</c:v>
                </c:pt>
                <c:pt idx="1620">
                  <c:v>41649</c:v>
                </c:pt>
                <c:pt idx="1621">
                  <c:v>41652</c:v>
                </c:pt>
                <c:pt idx="1622">
                  <c:v>41653</c:v>
                </c:pt>
                <c:pt idx="1623">
                  <c:v>41654</c:v>
                </c:pt>
                <c:pt idx="1624">
                  <c:v>41655</c:v>
                </c:pt>
                <c:pt idx="1625">
                  <c:v>41656</c:v>
                </c:pt>
                <c:pt idx="1626">
                  <c:v>41659</c:v>
                </c:pt>
                <c:pt idx="1627">
                  <c:v>41660</c:v>
                </c:pt>
                <c:pt idx="1628">
                  <c:v>41661</c:v>
                </c:pt>
                <c:pt idx="1629">
                  <c:v>41662</c:v>
                </c:pt>
                <c:pt idx="1630">
                  <c:v>41663</c:v>
                </c:pt>
                <c:pt idx="1631">
                  <c:v>41666</c:v>
                </c:pt>
                <c:pt idx="1632">
                  <c:v>41667</c:v>
                </c:pt>
                <c:pt idx="1633">
                  <c:v>41668</c:v>
                </c:pt>
                <c:pt idx="1634">
                  <c:v>41669</c:v>
                </c:pt>
                <c:pt idx="1635">
                  <c:v>41670</c:v>
                </c:pt>
                <c:pt idx="1636">
                  <c:v>41673</c:v>
                </c:pt>
                <c:pt idx="1637">
                  <c:v>41674</c:v>
                </c:pt>
                <c:pt idx="1638">
                  <c:v>41675</c:v>
                </c:pt>
                <c:pt idx="1639">
                  <c:v>41676</c:v>
                </c:pt>
                <c:pt idx="1640">
                  <c:v>41677</c:v>
                </c:pt>
                <c:pt idx="1641">
                  <c:v>41680</c:v>
                </c:pt>
                <c:pt idx="1642">
                  <c:v>41681</c:v>
                </c:pt>
                <c:pt idx="1643">
                  <c:v>41682</c:v>
                </c:pt>
                <c:pt idx="1644">
                  <c:v>41683</c:v>
                </c:pt>
                <c:pt idx="1645">
                  <c:v>41684</c:v>
                </c:pt>
                <c:pt idx="1646">
                  <c:v>41687</c:v>
                </c:pt>
                <c:pt idx="1647">
                  <c:v>41688</c:v>
                </c:pt>
                <c:pt idx="1648">
                  <c:v>41689</c:v>
                </c:pt>
                <c:pt idx="1649">
                  <c:v>41690</c:v>
                </c:pt>
                <c:pt idx="1650">
                  <c:v>41691</c:v>
                </c:pt>
                <c:pt idx="1651">
                  <c:v>41694</c:v>
                </c:pt>
                <c:pt idx="1652">
                  <c:v>41695</c:v>
                </c:pt>
                <c:pt idx="1653">
                  <c:v>41696</c:v>
                </c:pt>
                <c:pt idx="1654">
                  <c:v>41697</c:v>
                </c:pt>
                <c:pt idx="1655">
                  <c:v>41698</c:v>
                </c:pt>
                <c:pt idx="1656">
                  <c:v>41701</c:v>
                </c:pt>
                <c:pt idx="1657">
                  <c:v>41702</c:v>
                </c:pt>
                <c:pt idx="1658">
                  <c:v>41703</c:v>
                </c:pt>
                <c:pt idx="1659">
                  <c:v>41704</c:v>
                </c:pt>
                <c:pt idx="1660">
                  <c:v>41705</c:v>
                </c:pt>
                <c:pt idx="1661">
                  <c:v>41708</c:v>
                </c:pt>
                <c:pt idx="1662">
                  <c:v>41709</c:v>
                </c:pt>
                <c:pt idx="1663">
                  <c:v>41710</c:v>
                </c:pt>
                <c:pt idx="1664">
                  <c:v>41711</c:v>
                </c:pt>
                <c:pt idx="1665">
                  <c:v>41712</c:v>
                </c:pt>
                <c:pt idx="1666">
                  <c:v>41715</c:v>
                </c:pt>
                <c:pt idx="1667">
                  <c:v>41716</c:v>
                </c:pt>
                <c:pt idx="1668">
                  <c:v>41717</c:v>
                </c:pt>
                <c:pt idx="1669">
                  <c:v>41718</c:v>
                </c:pt>
                <c:pt idx="1670">
                  <c:v>41719</c:v>
                </c:pt>
                <c:pt idx="1671">
                  <c:v>41722</c:v>
                </c:pt>
                <c:pt idx="1672">
                  <c:v>41723</c:v>
                </c:pt>
                <c:pt idx="1673">
                  <c:v>41724</c:v>
                </c:pt>
                <c:pt idx="1674">
                  <c:v>41725</c:v>
                </c:pt>
                <c:pt idx="1675">
                  <c:v>41726</c:v>
                </c:pt>
                <c:pt idx="1676">
                  <c:v>41729</c:v>
                </c:pt>
                <c:pt idx="1677">
                  <c:v>41730</c:v>
                </c:pt>
                <c:pt idx="1678">
                  <c:v>41731</c:v>
                </c:pt>
                <c:pt idx="1679">
                  <c:v>41732</c:v>
                </c:pt>
                <c:pt idx="1680">
                  <c:v>41733</c:v>
                </c:pt>
                <c:pt idx="1681">
                  <c:v>41736</c:v>
                </c:pt>
                <c:pt idx="1682">
                  <c:v>41737</c:v>
                </c:pt>
                <c:pt idx="1683">
                  <c:v>41738</c:v>
                </c:pt>
                <c:pt idx="1684">
                  <c:v>41739</c:v>
                </c:pt>
                <c:pt idx="1685">
                  <c:v>41740</c:v>
                </c:pt>
                <c:pt idx="1686">
                  <c:v>41743</c:v>
                </c:pt>
                <c:pt idx="1687">
                  <c:v>41744</c:v>
                </c:pt>
                <c:pt idx="1688">
                  <c:v>41745</c:v>
                </c:pt>
                <c:pt idx="1689">
                  <c:v>41746</c:v>
                </c:pt>
                <c:pt idx="1690">
                  <c:v>41747</c:v>
                </c:pt>
                <c:pt idx="1691">
                  <c:v>41751</c:v>
                </c:pt>
                <c:pt idx="1692">
                  <c:v>41752</c:v>
                </c:pt>
                <c:pt idx="1693">
                  <c:v>41753</c:v>
                </c:pt>
                <c:pt idx="1694">
                  <c:v>41754</c:v>
                </c:pt>
                <c:pt idx="1695">
                  <c:v>41757</c:v>
                </c:pt>
                <c:pt idx="1696">
                  <c:v>41758</c:v>
                </c:pt>
                <c:pt idx="1697">
                  <c:v>41759</c:v>
                </c:pt>
                <c:pt idx="1698">
                  <c:v>41764</c:v>
                </c:pt>
                <c:pt idx="1699">
                  <c:v>41765</c:v>
                </c:pt>
                <c:pt idx="1700">
                  <c:v>41766</c:v>
                </c:pt>
                <c:pt idx="1701">
                  <c:v>41767</c:v>
                </c:pt>
                <c:pt idx="1702">
                  <c:v>41768</c:v>
                </c:pt>
                <c:pt idx="1703">
                  <c:v>41771</c:v>
                </c:pt>
                <c:pt idx="1704">
                  <c:v>41772</c:v>
                </c:pt>
                <c:pt idx="1705">
                  <c:v>41773</c:v>
                </c:pt>
                <c:pt idx="1706">
                  <c:v>41774</c:v>
                </c:pt>
                <c:pt idx="1707">
                  <c:v>41775</c:v>
                </c:pt>
                <c:pt idx="1708">
                  <c:v>41778</c:v>
                </c:pt>
                <c:pt idx="1709">
                  <c:v>41779</c:v>
                </c:pt>
                <c:pt idx="1710">
                  <c:v>41780</c:v>
                </c:pt>
                <c:pt idx="1711">
                  <c:v>41781</c:v>
                </c:pt>
                <c:pt idx="1712">
                  <c:v>41782</c:v>
                </c:pt>
                <c:pt idx="1713">
                  <c:v>41785</c:v>
                </c:pt>
                <c:pt idx="1714">
                  <c:v>41786</c:v>
                </c:pt>
                <c:pt idx="1715">
                  <c:v>41787</c:v>
                </c:pt>
                <c:pt idx="1716">
                  <c:v>41788</c:v>
                </c:pt>
                <c:pt idx="1717">
                  <c:v>41789</c:v>
                </c:pt>
                <c:pt idx="1718">
                  <c:v>41792</c:v>
                </c:pt>
                <c:pt idx="1719">
                  <c:v>41793</c:v>
                </c:pt>
                <c:pt idx="1720">
                  <c:v>41794</c:v>
                </c:pt>
                <c:pt idx="1721">
                  <c:v>41795</c:v>
                </c:pt>
                <c:pt idx="1722">
                  <c:v>41796</c:v>
                </c:pt>
                <c:pt idx="1723">
                  <c:v>41800</c:v>
                </c:pt>
                <c:pt idx="1724">
                  <c:v>41801</c:v>
                </c:pt>
                <c:pt idx="1725">
                  <c:v>41802</c:v>
                </c:pt>
                <c:pt idx="1726">
                  <c:v>41803</c:v>
                </c:pt>
                <c:pt idx="1727">
                  <c:v>41806</c:v>
                </c:pt>
                <c:pt idx="1728">
                  <c:v>41807</c:v>
                </c:pt>
                <c:pt idx="1729">
                  <c:v>41808</c:v>
                </c:pt>
                <c:pt idx="1730">
                  <c:v>41809</c:v>
                </c:pt>
                <c:pt idx="1731">
                  <c:v>41810</c:v>
                </c:pt>
                <c:pt idx="1732">
                  <c:v>41813</c:v>
                </c:pt>
                <c:pt idx="1733">
                  <c:v>41814</c:v>
                </c:pt>
                <c:pt idx="1734">
                  <c:v>41815</c:v>
                </c:pt>
                <c:pt idx="1735">
                  <c:v>41816</c:v>
                </c:pt>
                <c:pt idx="1736">
                  <c:v>41817</c:v>
                </c:pt>
                <c:pt idx="1737">
                  <c:v>41820</c:v>
                </c:pt>
                <c:pt idx="1738">
                  <c:v>41821</c:v>
                </c:pt>
                <c:pt idx="1739">
                  <c:v>41822</c:v>
                </c:pt>
                <c:pt idx="1740">
                  <c:v>41823</c:v>
                </c:pt>
                <c:pt idx="1741">
                  <c:v>41824</c:v>
                </c:pt>
                <c:pt idx="1742">
                  <c:v>41827</c:v>
                </c:pt>
                <c:pt idx="1743">
                  <c:v>41828</c:v>
                </c:pt>
                <c:pt idx="1744">
                  <c:v>41829</c:v>
                </c:pt>
                <c:pt idx="1745">
                  <c:v>41830</c:v>
                </c:pt>
                <c:pt idx="1746">
                  <c:v>41831</c:v>
                </c:pt>
                <c:pt idx="1747">
                  <c:v>41834</c:v>
                </c:pt>
                <c:pt idx="1748">
                  <c:v>41835</c:v>
                </c:pt>
                <c:pt idx="1749">
                  <c:v>41836</c:v>
                </c:pt>
                <c:pt idx="1750">
                  <c:v>41837</c:v>
                </c:pt>
                <c:pt idx="1751">
                  <c:v>41838</c:v>
                </c:pt>
                <c:pt idx="1752">
                  <c:v>41841</c:v>
                </c:pt>
                <c:pt idx="1753">
                  <c:v>41842</c:v>
                </c:pt>
                <c:pt idx="1754">
                  <c:v>41843</c:v>
                </c:pt>
                <c:pt idx="1755">
                  <c:v>41844</c:v>
                </c:pt>
                <c:pt idx="1756">
                  <c:v>41845</c:v>
                </c:pt>
                <c:pt idx="1757">
                  <c:v>41848</c:v>
                </c:pt>
                <c:pt idx="1758">
                  <c:v>41849</c:v>
                </c:pt>
                <c:pt idx="1759">
                  <c:v>41850</c:v>
                </c:pt>
                <c:pt idx="1760">
                  <c:v>41851</c:v>
                </c:pt>
                <c:pt idx="1761">
                  <c:v>41852</c:v>
                </c:pt>
                <c:pt idx="1762">
                  <c:v>41855</c:v>
                </c:pt>
                <c:pt idx="1763">
                  <c:v>41856</c:v>
                </c:pt>
                <c:pt idx="1764">
                  <c:v>41857</c:v>
                </c:pt>
                <c:pt idx="1765">
                  <c:v>41858</c:v>
                </c:pt>
                <c:pt idx="1766">
                  <c:v>41859</c:v>
                </c:pt>
                <c:pt idx="1767">
                  <c:v>41862</c:v>
                </c:pt>
                <c:pt idx="1768">
                  <c:v>41863</c:v>
                </c:pt>
                <c:pt idx="1769">
                  <c:v>41864</c:v>
                </c:pt>
                <c:pt idx="1770">
                  <c:v>41865</c:v>
                </c:pt>
                <c:pt idx="1771">
                  <c:v>41866</c:v>
                </c:pt>
                <c:pt idx="1772">
                  <c:v>41869</c:v>
                </c:pt>
                <c:pt idx="1773">
                  <c:v>41870</c:v>
                </c:pt>
                <c:pt idx="1774">
                  <c:v>41872</c:v>
                </c:pt>
                <c:pt idx="1775">
                  <c:v>41873</c:v>
                </c:pt>
                <c:pt idx="1776">
                  <c:v>41876</c:v>
                </c:pt>
                <c:pt idx="1777">
                  <c:v>41877</c:v>
                </c:pt>
                <c:pt idx="1778">
                  <c:v>41878</c:v>
                </c:pt>
                <c:pt idx="1779">
                  <c:v>41879</c:v>
                </c:pt>
                <c:pt idx="1780">
                  <c:v>41880</c:v>
                </c:pt>
                <c:pt idx="1781">
                  <c:v>41883</c:v>
                </c:pt>
                <c:pt idx="1782">
                  <c:v>41884</c:v>
                </c:pt>
                <c:pt idx="1783">
                  <c:v>41885</c:v>
                </c:pt>
                <c:pt idx="1784">
                  <c:v>41886</c:v>
                </c:pt>
                <c:pt idx="1785">
                  <c:v>41887</c:v>
                </c:pt>
                <c:pt idx="1786">
                  <c:v>41890</c:v>
                </c:pt>
                <c:pt idx="1787">
                  <c:v>41891</c:v>
                </c:pt>
                <c:pt idx="1788">
                  <c:v>41892</c:v>
                </c:pt>
                <c:pt idx="1789">
                  <c:v>41893</c:v>
                </c:pt>
                <c:pt idx="1790">
                  <c:v>41894</c:v>
                </c:pt>
                <c:pt idx="1791">
                  <c:v>41897</c:v>
                </c:pt>
                <c:pt idx="1792">
                  <c:v>41898</c:v>
                </c:pt>
                <c:pt idx="1793">
                  <c:v>41899</c:v>
                </c:pt>
                <c:pt idx="1794">
                  <c:v>41900</c:v>
                </c:pt>
                <c:pt idx="1795">
                  <c:v>41901</c:v>
                </c:pt>
                <c:pt idx="1796">
                  <c:v>41904</c:v>
                </c:pt>
                <c:pt idx="1797">
                  <c:v>41905</c:v>
                </c:pt>
                <c:pt idx="1798">
                  <c:v>41906</c:v>
                </c:pt>
                <c:pt idx="1799">
                  <c:v>41907</c:v>
                </c:pt>
                <c:pt idx="1800">
                  <c:v>41908</c:v>
                </c:pt>
                <c:pt idx="1801">
                  <c:v>41911</c:v>
                </c:pt>
                <c:pt idx="1802">
                  <c:v>41912</c:v>
                </c:pt>
                <c:pt idx="1803">
                  <c:v>41913</c:v>
                </c:pt>
                <c:pt idx="1804">
                  <c:v>41914</c:v>
                </c:pt>
                <c:pt idx="1805">
                  <c:v>41915</c:v>
                </c:pt>
                <c:pt idx="1806">
                  <c:v>41918</c:v>
                </c:pt>
                <c:pt idx="1807">
                  <c:v>41919</c:v>
                </c:pt>
                <c:pt idx="1808">
                  <c:v>41920</c:v>
                </c:pt>
                <c:pt idx="1809">
                  <c:v>41921</c:v>
                </c:pt>
                <c:pt idx="1810">
                  <c:v>41922</c:v>
                </c:pt>
                <c:pt idx="1811">
                  <c:v>41925</c:v>
                </c:pt>
                <c:pt idx="1812">
                  <c:v>41926</c:v>
                </c:pt>
                <c:pt idx="1813">
                  <c:v>41927</c:v>
                </c:pt>
                <c:pt idx="1814">
                  <c:v>41928</c:v>
                </c:pt>
                <c:pt idx="1815">
                  <c:v>41929</c:v>
                </c:pt>
                <c:pt idx="1816">
                  <c:v>41932</c:v>
                </c:pt>
                <c:pt idx="1817">
                  <c:v>41933</c:v>
                </c:pt>
                <c:pt idx="1818">
                  <c:v>41934</c:v>
                </c:pt>
                <c:pt idx="1819">
                  <c:v>41939</c:v>
                </c:pt>
                <c:pt idx="1820">
                  <c:v>41940</c:v>
                </c:pt>
                <c:pt idx="1821">
                  <c:v>41941</c:v>
                </c:pt>
                <c:pt idx="1822">
                  <c:v>41942</c:v>
                </c:pt>
                <c:pt idx="1823">
                  <c:v>41943</c:v>
                </c:pt>
                <c:pt idx="1824">
                  <c:v>41946</c:v>
                </c:pt>
                <c:pt idx="1825">
                  <c:v>41947</c:v>
                </c:pt>
                <c:pt idx="1826">
                  <c:v>41948</c:v>
                </c:pt>
                <c:pt idx="1827">
                  <c:v>41949</c:v>
                </c:pt>
                <c:pt idx="1828">
                  <c:v>41950</c:v>
                </c:pt>
                <c:pt idx="1829">
                  <c:v>41953</c:v>
                </c:pt>
                <c:pt idx="1830">
                  <c:v>41954</c:v>
                </c:pt>
                <c:pt idx="1831">
                  <c:v>41955</c:v>
                </c:pt>
                <c:pt idx="1832">
                  <c:v>41956</c:v>
                </c:pt>
                <c:pt idx="1833">
                  <c:v>41957</c:v>
                </c:pt>
                <c:pt idx="1834">
                  <c:v>41960</c:v>
                </c:pt>
                <c:pt idx="1835">
                  <c:v>41961</c:v>
                </c:pt>
                <c:pt idx="1836">
                  <c:v>41962</c:v>
                </c:pt>
                <c:pt idx="1837">
                  <c:v>41963</c:v>
                </c:pt>
                <c:pt idx="1838">
                  <c:v>41964</c:v>
                </c:pt>
                <c:pt idx="1839">
                  <c:v>41967</c:v>
                </c:pt>
                <c:pt idx="1840">
                  <c:v>41968</c:v>
                </c:pt>
                <c:pt idx="1841">
                  <c:v>41969</c:v>
                </c:pt>
                <c:pt idx="1842">
                  <c:v>41970</c:v>
                </c:pt>
                <c:pt idx="1843">
                  <c:v>41971</c:v>
                </c:pt>
                <c:pt idx="1844">
                  <c:v>41974</c:v>
                </c:pt>
                <c:pt idx="1845">
                  <c:v>41975</c:v>
                </c:pt>
                <c:pt idx="1846">
                  <c:v>41976</c:v>
                </c:pt>
                <c:pt idx="1847">
                  <c:v>41977</c:v>
                </c:pt>
                <c:pt idx="1848">
                  <c:v>41978</c:v>
                </c:pt>
                <c:pt idx="1849">
                  <c:v>41981</c:v>
                </c:pt>
                <c:pt idx="1850">
                  <c:v>41982</c:v>
                </c:pt>
                <c:pt idx="1851">
                  <c:v>41983</c:v>
                </c:pt>
                <c:pt idx="1852">
                  <c:v>41984</c:v>
                </c:pt>
                <c:pt idx="1853">
                  <c:v>41985</c:v>
                </c:pt>
                <c:pt idx="1854">
                  <c:v>41988</c:v>
                </c:pt>
                <c:pt idx="1855">
                  <c:v>41989</c:v>
                </c:pt>
                <c:pt idx="1856">
                  <c:v>41990</c:v>
                </c:pt>
                <c:pt idx="1857">
                  <c:v>41991</c:v>
                </c:pt>
                <c:pt idx="1858">
                  <c:v>41992</c:v>
                </c:pt>
                <c:pt idx="1859">
                  <c:v>41995</c:v>
                </c:pt>
                <c:pt idx="1860">
                  <c:v>41996</c:v>
                </c:pt>
                <c:pt idx="1861">
                  <c:v>42002</c:v>
                </c:pt>
                <c:pt idx="1862">
                  <c:v>42003</c:v>
                </c:pt>
                <c:pt idx="1863">
                  <c:v>42004</c:v>
                </c:pt>
                <c:pt idx="1864">
                  <c:v>42009</c:v>
                </c:pt>
                <c:pt idx="1865">
                  <c:v>42010</c:v>
                </c:pt>
                <c:pt idx="1866">
                  <c:v>42011</c:v>
                </c:pt>
                <c:pt idx="1867">
                  <c:v>42012</c:v>
                </c:pt>
                <c:pt idx="1868">
                  <c:v>42013</c:v>
                </c:pt>
                <c:pt idx="1869">
                  <c:v>42016</c:v>
                </c:pt>
                <c:pt idx="1870">
                  <c:v>42017</c:v>
                </c:pt>
                <c:pt idx="1871">
                  <c:v>42018</c:v>
                </c:pt>
                <c:pt idx="1872">
                  <c:v>42019</c:v>
                </c:pt>
                <c:pt idx="1873">
                  <c:v>42020</c:v>
                </c:pt>
                <c:pt idx="1874">
                  <c:v>42023</c:v>
                </c:pt>
                <c:pt idx="1875">
                  <c:v>42024</c:v>
                </c:pt>
                <c:pt idx="1876">
                  <c:v>42025</c:v>
                </c:pt>
                <c:pt idx="1877">
                  <c:v>42026</c:v>
                </c:pt>
                <c:pt idx="1878">
                  <c:v>42027</c:v>
                </c:pt>
                <c:pt idx="1879">
                  <c:v>42030</c:v>
                </c:pt>
                <c:pt idx="1880">
                  <c:v>42031</c:v>
                </c:pt>
                <c:pt idx="1881">
                  <c:v>42032</c:v>
                </c:pt>
                <c:pt idx="1882">
                  <c:v>42033</c:v>
                </c:pt>
                <c:pt idx="1883">
                  <c:v>42034</c:v>
                </c:pt>
                <c:pt idx="1884">
                  <c:v>42037</c:v>
                </c:pt>
                <c:pt idx="1885">
                  <c:v>42038</c:v>
                </c:pt>
                <c:pt idx="1886">
                  <c:v>42039</c:v>
                </c:pt>
                <c:pt idx="1887">
                  <c:v>42040</c:v>
                </c:pt>
                <c:pt idx="1888">
                  <c:v>42041</c:v>
                </c:pt>
                <c:pt idx="1889">
                  <c:v>42044</c:v>
                </c:pt>
                <c:pt idx="1890">
                  <c:v>42045</c:v>
                </c:pt>
                <c:pt idx="1891">
                  <c:v>42046</c:v>
                </c:pt>
                <c:pt idx="1892">
                  <c:v>42047</c:v>
                </c:pt>
                <c:pt idx="1893">
                  <c:v>42048</c:v>
                </c:pt>
                <c:pt idx="1894">
                  <c:v>42051</c:v>
                </c:pt>
                <c:pt idx="1895">
                  <c:v>42052</c:v>
                </c:pt>
                <c:pt idx="1896">
                  <c:v>42053</c:v>
                </c:pt>
                <c:pt idx="1897">
                  <c:v>42054</c:v>
                </c:pt>
                <c:pt idx="1898">
                  <c:v>42055</c:v>
                </c:pt>
                <c:pt idx="1899">
                  <c:v>42058</c:v>
                </c:pt>
                <c:pt idx="1900">
                  <c:v>42059</c:v>
                </c:pt>
                <c:pt idx="1901">
                  <c:v>42060</c:v>
                </c:pt>
                <c:pt idx="1902">
                  <c:v>42061</c:v>
                </c:pt>
                <c:pt idx="1903">
                  <c:v>42062</c:v>
                </c:pt>
                <c:pt idx="1904">
                  <c:v>42065</c:v>
                </c:pt>
                <c:pt idx="1905">
                  <c:v>42066</c:v>
                </c:pt>
                <c:pt idx="1906">
                  <c:v>42067</c:v>
                </c:pt>
                <c:pt idx="1907">
                  <c:v>42068</c:v>
                </c:pt>
                <c:pt idx="1908">
                  <c:v>42069</c:v>
                </c:pt>
                <c:pt idx="1909">
                  <c:v>42072</c:v>
                </c:pt>
                <c:pt idx="1910">
                  <c:v>42073</c:v>
                </c:pt>
                <c:pt idx="1911">
                  <c:v>42074</c:v>
                </c:pt>
                <c:pt idx="1912">
                  <c:v>42075</c:v>
                </c:pt>
                <c:pt idx="1913">
                  <c:v>42076</c:v>
                </c:pt>
                <c:pt idx="1914">
                  <c:v>42079</c:v>
                </c:pt>
                <c:pt idx="1915">
                  <c:v>42080</c:v>
                </c:pt>
                <c:pt idx="1916">
                  <c:v>42081</c:v>
                </c:pt>
                <c:pt idx="1917">
                  <c:v>42082</c:v>
                </c:pt>
                <c:pt idx="1918">
                  <c:v>42083</c:v>
                </c:pt>
                <c:pt idx="1919">
                  <c:v>42086</c:v>
                </c:pt>
                <c:pt idx="1920">
                  <c:v>42087</c:v>
                </c:pt>
                <c:pt idx="1921">
                  <c:v>42088</c:v>
                </c:pt>
                <c:pt idx="1922">
                  <c:v>42089</c:v>
                </c:pt>
                <c:pt idx="1923">
                  <c:v>42090</c:v>
                </c:pt>
                <c:pt idx="1924">
                  <c:v>42093</c:v>
                </c:pt>
                <c:pt idx="1925">
                  <c:v>42094</c:v>
                </c:pt>
                <c:pt idx="1926">
                  <c:v>42095</c:v>
                </c:pt>
                <c:pt idx="1927">
                  <c:v>42096</c:v>
                </c:pt>
                <c:pt idx="1928">
                  <c:v>42097</c:v>
                </c:pt>
                <c:pt idx="1929">
                  <c:v>42101</c:v>
                </c:pt>
                <c:pt idx="1930">
                  <c:v>42102</c:v>
                </c:pt>
                <c:pt idx="1931">
                  <c:v>42103</c:v>
                </c:pt>
                <c:pt idx="1932">
                  <c:v>42104</c:v>
                </c:pt>
                <c:pt idx="1933">
                  <c:v>42107</c:v>
                </c:pt>
                <c:pt idx="1934">
                  <c:v>42108</c:v>
                </c:pt>
                <c:pt idx="1935">
                  <c:v>42109</c:v>
                </c:pt>
                <c:pt idx="1936">
                  <c:v>42110</c:v>
                </c:pt>
                <c:pt idx="1937">
                  <c:v>42111</c:v>
                </c:pt>
                <c:pt idx="1938">
                  <c:v>42114</c:v>
                </c:pt>
                <c:pt idx="1939">
                  <c:v>42115</c:v>
                </c:pt>
                <c:pt idx="1940">
                  <c:v>42116</c:v>
                </c:pt>
                <c:pt idx="1941">
                  <c:v>42117</c:v>
                </c:pt>
                <c:pt idx="1942">
                  <c:v>42118</c:v>
                </c:pt>
                <c:pt idx="1943">
                  <c:v>42121</c:v>
                </c:pt>
                <c:pt idx="1944">
                  <c:v>42122</c:v>
                </c:pt>
                <c:pt idx="1945">
                  <c:v>42123</c:v>
                </c:pt>
                <c:pt idx="1946">
                  <c:v>42124</c:v>
                </c:pt>
                <c:pt idx="1947">
                  <c:v>42128</c:v>
                </c:pt>
                <c:pt idx="1948">
                  <c:v>42129</c:v>
                </c:pt>
                <c:pt idx="1949">
                  <c:v>42130</c:v>
                </c:pt>
                <c:pt idx="1950">
                  <c:v>42131</c:v>
                </c:pt>
                <c:pt idx="1951">
                  <c:v>42132</c:v>
                </c:pt>
                <c:pt idx="1952">
                  <c:v>42135</c:v>
                </c:pt>
                <c:pt idx="1953">
                  <c:v>42136</c:v>
                </c:pt>
                <c:pt idx="1954">
                  <c:v>42137</c:v>
                </c:pt>
                <c:pt idx="1955">
                  <c:v>42138</c:v>
                </c:pt>
                <c:pt idx="1956">
                  <c:v>42139</c:v>
                </c:pt>
                <c:pt idx="1957">
                  <c:v>42142</c:v>
                </c:pt>
                <c:pt idx="1958">
                  <c:v>42143</c:v>
                </c:pt>
                <c:pt idx="1959">
                  <c:v>42144</c:v>
                </c:pt>
                <c:pt idx="1960">
                  <c:v>42145</c:v>
                </c:pt>
                <c:pt idx="1961">
                  <c:v>42146</c:v>
                </c:pt>
                <c:pt idx="1962">
                  <c:v>42150</c:v>
                </c:pt>
                <c:pt idx="1963">
                  <c:v>42151</c:v>
                </c:pt>
                <c:pt idx="1964">
                  <c:v>42152</c:v>
                </c:pt>
                <c:pt idx="1965">
                  <c:v>42153</c:v>
                </c:pt>
                <c:pt idx="1966">
                  <c:v>42156</c:v>
                </c:pt>
                <c:pt idx="1967">
                  <c:v>42157</c:v>
                </c:pt>
                <c:pt idx="1968">
                  <c:v>42158</c:v>
                </c:pt>
                <c:pt idx="1969">
                  <c:v>42159</c:v>
                </c:pt>
                <c:pt idx="1970">
                  <c:v>42160</c:v>
                </c:pt>
                <c:pt idx="1971">
                  <c:v>42163</c:v>
                </c:pt>
                <c:pt idx="1972">
                  <c:v>42164</c:v>
                </c:pt>
                <c:pt idx="1973">
                  <c:v>42165</c:v>
                </c:pt>
                <c:pt idx="1974">
                  <c:v>42166</c:v>
                </c:pt>
                <c:pt idx="1975">
                  <c:v>42167</c:v>
                </c:pt>
                <c:pt idx="1976">
                  <c:v>42170</c:v>
                </c:pt>
                <c:pt idx="1977">
                  <c:v>42171</c:v>
                </c:pt>
                <c:pt idx="1978">
                  <c:v>42172</c:v>
                </c:pt>
                <c:pt idx="1979">
                  <c:v>42173</c:v>
                </c:pt>
                <c:pt idx="1980">
                  <c:v>42174</c:v>
                </c:pt>
                <c:pt idx="1981">
                  <c:v>42177</c:v>
                </c:pt>
                <c:pt idx="1982">
                  <c:v>42178</c:v>
                </c:pt>
                <c:pt idx="1983">
                  <c:v>42179</c:v>
                </c:pt>
                <c:pt idx="1984">
                  <c:v>42180</c:v>
                </c:pt>
                <c:pt idx="1985">
                  <c:v>42181</c:v>
                </c:pt>
                <c:pt idx="1986">
                  <c:v>42184</c:v>
                </c:pt>
                <c:pt idx="1987">
                  <c:v>42185</c:v>
                </c:pt>
                <c:pt idx="1988">
                  <c:v>42186</c:v>
                </c:pt>
                <c:pt idx="1989">
                  <c:v>42187</c:v>
                </c:pt>
                <c:pt idx="1990">
                  <c:v>42188</c:v>
                </c:pt>
                <c:pt idx="1991">
                  <c:v>42191</c:v>
                </c:pt>
                <c:pt idx="1992">
                  <c:v>42192</c:v>
                </c:pt>
                <c:pt idx="1993">
                  <c:v>42193</c:v>
                </c:pt>
                <c:pt idx="1994">
                  <c:v>42194</c:v>
                </c:pt>
                <c:pt idx="1995">
                  <c:v>42195</c:v>
                </c:pt>
                <c:pt idx="1996">
                  <c:v>42198</c:v>
                </c:pt>
                <c:pt idx="1997">
                  <c:v>42199</c:v>
                </c:pt>
                <c:pt idx="1998">
                  <c:v>42200</c:v>
                </c:pt>
                <c:pt idx="1999">
                  <c:v>42201</c:v>
                </c:pt>
                <c:pt idx="2000">
                  <c:v>42202</c:v>
                </c:pt>
                <c:pt idx="2001">
                  <c:v>42205</c:v>
                </c:pt>
                <c:pt idx="2002">
                  <c:v>42206</c:v>
                </c:pt>
                <c:pt idx="2003">
                  <c:v>42207</c:v>
                </c:pt>
                <c:pt idx="2004">
                  <c:v>42208</c:v>
                </c:pt>
                <c:pt idx="2005">
                  <c:v>42209</c:v>
                </c:pt>
                <c:pt idx="2006">
                  <c:v>42212</c:v>
                </c:pt>
                <c:pt idx="2007">
                  <c:v>42213</c:v>
                </c:pt>
                <c:pt idx="2008">
                  <c:v>42214</c:v>
                </c:pt>
                <c:pt idx="2009">
                  <c:v>42215</c:v>
                </c:pt>
                <c:pt idx="2010">
                  <c:v>42216</c:v>
                </c:pt>
                <c:pt idx="2011">
                  <c:v>42219</c:v>
                </c:pt>
                <c:pt idx="2012">
                  <c:v>42220</c:v>
                </c:pt>
                <c:pt idx="2013">
                  <c:v>42221</c:v>
                </c:pt>
                <c:pt idx="2014">
                  <c:v>42222</c:v>
                </c:pt>
                <c:pt idx="2015">
                  <c:v>42223</c:v>
                </c:pt>
                <c:pt idx="2016">
                  <c:v>42226</c:v>
                </c:pt>
                <c:pt idx="2017">
                  <c:v>42227</c:v>
                </c:pt>
                <c:pt idx="2018">
                  <c:v>42228</c:v>
                </c:pt>
                <c:pt idx="2019">
                  <c:v>42229</c:v>
                </c:pt>
                <c:pt idx="2020">
                  <c:v>42230</c:v>
                </c:pt>
                <c:pt idx="2021">
                  <c:v>42233</c:v>
                </c:pt>
                <c:pt idx="2022">
                  <c:v>42234</c:v>
                </c:pt>
                <c:pt idx="2023">
                  <c:v>42235</c:v>
                </c:pt>
                <c:pt idx="2024">
                  <c:v>42240</c:v>
                </c:pt>
                <c:pt idx="2025">
                  <c:v>42241</c:v>
                </c:pt>
                <c:pt idx="2026">
                  <c:v>42242</c:v>
                </c:pt>
                <c:pt idx="2027">
                  <c:v>42243</c:v>
                </c:pt>
                <c:pt idx="2028">
                  <c:v>42244</c:v>
                </c:pt>
                <c:pt idx="2029">
                  <c:v>42247</c:v>
                </c:pt>
                <c:pt idx="2030">
                  <c:v>42248</c:v>
                </c:pt>
                <c:pt idx="2031">
                  <c:v>42249</c:v>
                </c:pt>
                <c:pt idx="2032">
                  <c:v>42250</c:v>
                </c:pt>
                <c:pt idx="2033">
                  <c:v>42251</c:v>
                </c:pt>
                <c:pt idx="2034">
                  <c:v>42254</c:v>
                </c:pt>
                <c:pt idx="2035">
                  <c:v>42255</c:v>
                </c:pt>
                <c:pt idx="2036">
                  <c:v>42256</c:v>
                </c:pt>
                <c:pt idx="2037">
                  <c:v>42257</c:v>
                </c:pt>
                <c:pt idx="2038">
                  <c:v>42258</c:v>
                </c:pt>
                <c:pt idx="2039">
                  <c:v>42261</c:v>
                </c:pt>
                <c:pt idx="2040">
                  <c:v>42262</c:v>
                </c:pt>
                <c:pt idx="2041">
                  <c:v>42263</c:v>
                </c:pt>
                <c:pt idx="2042">
                  <c:v>42264</c:v>
                </c:pt>
                <c:pt idx="2043">
                  <c:v>42265</c:v>
                </c:pt>
                <c:pt idx="2044">
                  <c:v>42268</c:v>
                </c:pt>
                <c:pt idx="2045">
                  <c:v>42269</c:v>
                </c:pt>
                <c:pt idx="2046">
                  <c:v>42270</c:v>
                </c:pt>
                <c:pt idx="2047">
                  <c:v>42271</c:v>
                </c:pt>
                <c:pt idx="2048">
                  <c:v>42272</c:v>
                </c:pt>
                <c:pt idx="2049">
                  <c:v>42275</c:v>
                </c:pt>
                <c:pt idx="2050">
                  <c:v>42276</c:v>
                </c:pt>
                <c:pt idx="2051">
                  <c:v>42277</c:v>
                </c:pt>
                <c:pt idx="2052">
                  <c:v>42278</c:v>
                </c:pt>
                <c:pt idx="2053">
                  <c:v>42279</c:v>
                </c:pt>
                <c:pt idx="2054">
                  <c:v>42282</c:v>
                </c:pt>
                <c:pt idx="2055">
                  <c:v>42283</c:v>
                </c:pt>
                <c:pt idx="2056">
                  <c:v>42284</c:v>
                </c:pt>
                <c:pt idx="2057">
                  <c:v>42285</c:v>
                </c:pt>
                <c:pt idx="2058">
                  <c:v>42286</c:v>
                </c:pt>
                <c:pt idx="2059">
                  <c:v>42289</c:v>
                </c:pt>
                <c:pt idx="2060">
                  <c:v>42290</c:v>
                </c:pt>
                <c:pt idx="2061">
                  <c:v>42291</c:v>
                </c:pt>
                <c:pt idx="2062">
                  <c:v>42292</c:v>
                </c:pt>
                <c:pt idx="2063">
                  <c:v>42293</c:v>
                </c:pt>
                <c:pt idx="2064">
                  <c:v>42296</c:v>
                </c:pt>
                <c:pt idx="2065">
                  <c:v>42297</c:v>
                </c:pt>
                <c:pt idx="2066">
                  <c:v>42298</c:v>
                </c:pt>
                <c:pt idx="2067">
                  <c:v>42299</c:v>
                </c:pt>
                <c:pt idx="2068">
                  <c:v>42303</c:v>
                </c:pt>
                <c:pt idx="2069">
                  <c:v>42304</c:v>
                </c:pt>
                <c:pt idx="2070">
                  <c:v>42305</c:v>
                </c:pt>
                <c:pt idx="2071">
                  <c:v>42306</c:v>
                </c:pt>
                <c:pt idx="2072">
                  <c:v>42307</c:v>
                </c:pt>
                <c:pt idx="2073">
                  <c:v>42310</c:v>
                </c:pt>
                <c:pt idx="2074">
                  <c:v>42311</c:v>
                </c:pt>
                <c:pt idx="2075">
                  <c:v>42312</c:v>
                </c:pt>
                <c:pt idx="2076">
                  <c:v>42313</c:v>
                </c:pt>
                <c:pt idx="2077">
                  <c:v>42314</c:v>
                </c:pt>
                <c:pt idx="2078">
                  <c:v>42317</c:v>
                </c:pt>
                <c:pt idx="2079">
                  <c:v>42318</c:v>
                </c:pt>
                <c:pt idx="2080">
                  <c:v>42319</c:v>
                </c:pt>
                <c:pt idx="2081">
                  <c:v>42320</c:v>
                </c:pt>
                <c:pt idx="2082">
                  <c:v>42321</c:v>
                </c:pt>
                <c:pt idx="2083">
                  <c:v>42324</c:v>
                </c:pt>
                <c:pt idx="2084">
                  <c:v>42325</c:v>
                </c:pt>
                <c:pt idx="2085">
                  <c:v>42326</c:v>
                </c:pt>
                <c:pt idx="2086">
                  <c:v>42327</c:v>
                </c:pt>
                <c:pt idx="2087">
                  <c:v>42328</c:v>
                </c:pt>
                <c:pt idx="2088">
                  <c:v>42331</c:v>
                </c:pt>
                <c:pt idx="2089">
                  <c:v>42332</c:v>
                </c:pt>
                <c:pt idx="2090">
                  <c:v>42333</c:v>
                </c:pt>
                <c:pt idx="2091">
                  <c:v>42334</c:v>
                </c:pt>
                <c:pt idx="2092">
                  <c:v>42335</c:v>
                </c:pt>
                <c:pt idx="2093">
                  <c:v>42338</c:v>
                </c:pt>
                <c:pt idx="2094">
                  <c:v>42339</c:v>
                </c:pt>
                <c:pt idx="2095">
                  <c:v>42340</c:v>
                </c:pt>
                <c:pt idx="2096">
                  <c:v>42341</c:v>
                </c:pt>
                <c:pt idx="2097">
                  <c:v>42342</c:v>
                </c:pt>
                <c:pt idx="2098">
                  <c:v>42345</c:v>
                </c:pt>
                <c:pt idx="2099">
                  <c:v>42346</c:v>
                </c:pt>
                <c:pt idx="2100">
                  <c:v>42347</c:v>
                </c:pt>
                <c:pt idx="2101">
                  <c:v>42348</c:v>
                </c:pt>
                <c:pt idx="2102">
                  <c:v>42349</c:v>
                </c:pt>
                <c:pt idx="2103">
                  <c:v>42352</c:v>
                </c:pt>
                <c:pt idx="2104">
                  <c:v>42353</c:v>
                </c:pt>
                <c:pt idx="2105">
                  <c:v>42354</c:v>
                </c:pt>
                <c:pt idx="2106">
                  <c:v>42355</c:v>
                </c:pt>
                <c:pt idx="2107">
                  <c:v>42356</c:v>
                </c:pt>
                <c:pt idx="2108">
                  <c:v>42359</c:v>
                </c:pt>
                <c:pt idx="2109">
                  <c:v>42360</c:v>
                </c:pt>
                <c:pt idx="2110">
                  <c:v>42361</c:v>
                </c:pt>
                <c:pt idx="2111">
                  <c:v>42366</c:v>
                </c:pt>
                <c:pt idx="2112">
                  <c:v>42367</c:v>
                </c:pt>
                <c:pt idx="2113">
                  <c:v>42368</c:v>
                </c:pt>
                <c:pt idx="2114">
                  <c:v>42369</c:v>
                </c:pt>
                <c:pt idx="2115">
                  <c:v>42373</c:v>
                </c:pt>
                <c:pt idx="2116">
                  <c:v>42374</c:v>
                </c:pt>
                <c:pt idx="2117">
                  <c:v>42375</c:v>
                </c:pt>
                <c:pt idx="2118">
                  <c:v>42376</c:v>
                </c:pt>
                <c:pt idx="2119">
                  <c:v>42377</c:v>
                </c:pt>
                <c:pt idx="2120">
                  <c:v>42380</c:v>
                </c:pt>
                <c:pt idx="2121">
                  <c:v>42381</c:v>
                </c:pt>
                <c:pt idx="2122">
                  <c:v>42382</c:v>
                </c:pt>
                <c:pt idx="2123">
                  <c:v>42383</c:v>
                </c:pt>
                <c:pt idx="2124">
                  <c:v>42384</c:v>
                </c:pt>
                <c:pt idx="2125">
                  <c:v>42387</c:v>
                </c:pt>
                <c:pt idx="2126">
                  <c:v>42388</c:v>
                </c:pt>
                <c:pt idx="2127">
                  <c:v>42389</c:v>
                </c:pt>
                <c:pt idx="2128">
                  <c:v>42390</c:v>
                </c:pt>
                <c:pt idx="2129">
                  <c:v>42391</c:v>
                </c:pt>
                <c:pt idx="2130">
                  <c:v>42394</c:v>
                </c:pt>
                <c:pt idx="2131">
                  <c:v>42395</c:v>
                </c:pt>
                <c:pt idx="2132">
                  <c:v>42396</c:v>
                </c:pt>
                <c:pt idx="2133">
                  <c:v>42397</c:v>
                </c:pt>
                <c:pt idx="2134">
                  <c:v>42398</c:v>
                </c:pt>
                <c:pt idx="2135">
                  <c:v>42401</c:v>
                </c:pt>
                <c:pt idx="2136">
                  <c:v>42402</c:v>
                </c:pt>
                <c:pt idx="2137">
                  <c:v>42403</c:v>
                </c:pt>
                <c:pt idx="2138">
                  <c:v>42404</c:v>
                </c:pt>
                <c:pt idx="2139">
                  <c:v>42405</c:v>
                </c:pt>
                <c:pt idx="2140">
                  <c:v>42408</c:v>
                </c:pt>
                <c:pt idx="2141">
                  <c:v>42409</c:v>
                </c:pt>
                <c:pt idx="2142">
                  <c:v>42410</c:v>
                </c:pt>
                <c:pt idx="2143">
                  <c:v>42411</c:v>
                </c:pt>
                <c:pt idx="2144">
                  <c:v>42412</c:v>
                </c:pt>
                <c:pt idx="2145">
                  <c:v>42415</c:v>
                </c:pt>
                <c:pt idx="2146">
                  <c:v>42416</c:v>
                </c:pt>
                <c:pt idx="2147">
                  <c:v>42417</c:v>
                </c:pt>
                <c:pt idx="2148">
                  <c:v>42418</c:v>
                </c:pt>
                <c:pt idx="2149">
                  <c:v>42419</c:v>
                </c:pt>
                <c:pt idx="2150">
                  <c:v>42422</c:v>
                </c:pt>
                <c:pt idx="2151">
                  <c:v>42423</c:v>
                </c:pt>
                <c:pt idx="2152">
                  <c:v>42424</c:v>
                </c:pt>
                <c:pt idx="2153">
                  <c:v>42425</c:v>
                </c:pt>
                <c:pt idx="2154">
                  <c:v>42426</c:v>
                </c:pt>
                <c:pt idx="2155">
                  <c:v>42429</c:v>
                </c:pt>
                <c:pt idx="2156">
                  <c:v>42430</c:v>
                </c:pt>
                <c:pt idx="2157">
                  <c:v>42431</c:v>
                </c:pt>
                <c:pt idx="2158">
                  <c:v>42432</c:v>
                </c:pt>
                <c:pt idx="2159">
                  <c:v>42433</c:v>
                </c:pt>
                <c:pt idx="2160">
                  <c:v>42436</c:v>
                </c:pt>
                <c:pt idx="2161">
                  <c:v>42437</c:v>
                </c:pt>
                <c:pt idx="2162">
                  <c:v>42438</c:v>
                </c:pt>
                <c:pt idx="2163">
                  <c:v>42439</c:v>
                </c:pt>
                <c:pt idx="2164">
                  <c:v>42440</c:v>
                </c:pt>
                <c:pt idx="2165">
                  <c:v>42445</c:v>
                </c:pt>
                <c:pt idx="2166">
                  <c:v>42446</c:v>
                </c:pt>
                <c:pt idx="2167">
                  <c:v>42447</c:v>
                </c:pt>
                <c:pt idx="2168">
                  <c:v>42450</c:v>
                </c:pt>
                <c:pt idx="2169">
                  <c:v>42451</c:v>
                </c:pt>
                <c:pt idx="2170">
                  <c:v>42452</c:v>
                </c:pt>
                <c:pt idx="2171">
                  <c:v>42453</c:v>
                </c:pt>
                <c:pt idx="2172">
                  <c:v>42454</c:v>
                </c:pt>
                <c:pt idx="2173">
                  <c:v>42458</c:v>
                </c:pt>
                <c:pt idx="2174">
                  <c:v>42459</c:v>
                </c:pt>
                <c:pt idx="2175">
                  <c:v>42460</c:v>
                </c:pt>
                <c:pt idx="2176">
                  <c:v>42461</c:v>
                </c:pt>
                <c:pt idx="2177">
                  <c:v>42464</c:v>
                </c:pt>
                <c:pt idx="2178">
                  <c:v>42465</c:v>
                </c:pt>
                <c:pt idx="2179">
                  <c:v>42466</c:v>
                </c:pt>
                <c:pt idx="2180">
                  <c:v>42467</c:v>
                </c:pt>
                <c:pt idx="2181">
                  <c:v>42468</c:v>
                </c:pt>
                <c:pt idx="2182">
                  <c:v>42471</c:v>
                </c:pt>
                <c:pt idx="2183">
                  <c:v>42472</c:v>
                </c:pt>
                <c:pt idx="2184">
                  <c:v>42473</c:v>
                </c:pt>
                <c:pt idx="2185">
                  <c:v>42474</c:v>
                </c:pt>
                <c:pt idx="2186">
                  <c:v>42475</c:v>
                </c:pt>
                <c:pt idx="2187">
                  <c:v>42478</c:v>
                </c:pt>
                <c:pt idx="2188">
                  <c:v>42479</c:v>
                </c:pt>
                <c:pt idx="2189">
                  <c:v>42480</c:v>
                </c:pt>
                <c:pt idx="2190">
                  <c:v>42481</c:v>
                </c:pt>
                <c:pt idx="2191">
                  <c:v>42482</c:v>
                </c:pt>
                <c:pt idx="2192">
                  <c:v>42485</c:v>
                </c:pt>
                <c:pt idx="2193">
                  <c:v>42486</c:v>
                </c:pt>
                <c:pt idx="2194">
                  <c:v>42487</c:v>
                </c:pt>
                <c:pt idx="2195">
                  <c:v>42488</c:v>
                </c:pt>
                <c:pt idx="2196">
                  <c:v>42489</c:v>
                </c:pt>
                <c:pt idx="2197">
                  <c:v>42492</c:v>
                </c:pt>
                <c:pt idx="2198">
                  <c:v>42493</c:v>
                </c:pt>
                <c:pt idx="2199">
                  <c:v>42494</c:v>
                </c:pt>
                <c:pt idx="2200">
                  <c:v>42495</c:v>
                </c:pt>
                <c:pt idx="2201">
                  <c:v>42496</c:v>
                </c:pt>
                <c:pt idx="2202">
                  <c:v>42499</c:v>
                </c:pt>
                <c:pt idx="2203">
                  <c:v>42500</c:v>
                </c:pt>
                <c:pt idx="2204">
                  <c:v>42501</c:v>
                </c:pt>
                <c:pt idx="2205">
                  <c:v>42502</c:v>
                </c:pt>
                <c:pt idx="2206">
                  <c:v>42503</c:v>
                </c:pt>
                <c:pt idx="2207">
                  <c:v>42507</c:v>
                </c:pt>
                <c:pt idx="2208">
                  <c:v>42508</c:v>
                </c:pt>
                <c:pt idx="2209">
                  <c:v>42509</c:v>
                </c:pt>
                <c:pt idx="2210">
                  <c:v>42510</c:v>
                </c:pt>
                <c:pt idx="2211">
                  <c:v>42513</c:v>
                </c:pt>
                <c:pt idx="2212">
                  <c:v>42514</c:v>
                </c:pt>
                <c:pt idx="2213">
                  <c:v>42515</c:v>
                </c:pt>
                <c:pt idx="2214">
                  <c:v>42516</c:v>
                </c:pt>
                <c:pt idx="2215">
                  <c:v>42517</c:v>
                </c:pt>
                <c:pt idx="2216">
                  <c:v>42520</c:v>
                </c:pt>
                <c:pt idx="2217">
                  <c:v>42521</c:v>
                </c:pt>
                <c:pt idx="2218">
                  <c:v>42522</c:v>
                </c:pt>
                <c:pt idx="2219">
                  <c:v>42523</c:v>
                </c:pt>
                <c:pt idx="2220">
                  <c:v>42524</c:v>
                </c:pt>
                <c:pt idx="2221">
                  <c:v>42527</c:v>
                </c:pt>
                <c:pt idx="2222">
                  <c:v>42528</c:v>
                </c:pt>
                <c:pt idx="2223">
                  <c:v>42529</c:v>
                </c:pt>
                <c:pt idx="2224">
                  <c:v>42530</c:v>
                </c:pt>
                <c:pt idx="2225">
                  <c:v>42531</c:v>
                </c:pt>
                <c:pt idx="2226">
                  <c:v>42534</c:v>
                </c:pt>
                <c:pt idx="2227">
                  <c:v>42535</c:v>
                </c:pt>
                <c:pt idx="2228">
                  <c:v>42536</c:v>
                </c:pt>
                <c:pt idx="2229">
                  <c:v>42537</c:v>
                </c:pt>
                <c:pt idx="2230">
                  <c:v>42538</c:v>
                </c:pt>
                <c:pt idx="2231">
                  <c:v>42541</c:v>
                </c:pt>
                <c:pt idx="2232">
                  <c:v>42542</c:v>
                </c:pt>
                <c:pt idx="2233">
                  <c:v>42543</c:v>
                </c:pt>
                <c:pt idx="2234">
                  <c:v>42544</c:v>
                </c:pt>
                <c:pt idx="2235">
                  <c:v>42545</c:v>
                </c:pt>
                <c:pt idx="2236">
                  <c:v>42548</c:v>
                </c:pt>
                <c:pt idx="2237">
                  <c:v>42549</c:v>
                </c:pt>
                <c:pt idx="2238">
                  <c:v>42550</c:v>
                </c:pt>
                <c:pt idx="2239">
                  <c:v>42551</c:v>
                </c:pt>
                <c:pt idx="2240">
                  <c:v>42552</c:v>
                </c:pt>
                <c:pt idx="2241">
                  <c:v>42555</c:v>
                </c:pt>
                <c:pt idx="2242">
                  <c:v>42556</c:v>
                </c:pt>
                <c:pt idx="2243">
                  <c:v>42557</c:v>
                </c:pt>
                <c:pt idx="2244">
                  <c:v>42558</c:v>
                </c:pt>
                <c:pt idx="2245">
                  <c:v>42559</c:v>
                </c:pt>
                <c:pt idx="2246">
                  <c:v>42562</c:v>
                </c:pt>
                <c:pt idx="2247">
                  <c:v>42563</c:v>
                </c:pt>
                <c:pt idx="2248">
                  <c:v>42564</c:v>
                </c:pt>
                <c:pt idx="2249">
                  <c:v>42565</c:v>
                </c:pt>
                <c:pt idx="2250">
                  <c:v>42566</c:v>
                </c:pt>
                <c:pt idx="2251">
                  <c:v>42569</c:v>
                </c:pt>
                <c:pt idx="2252">
                  <c:v>42570</c:v>
                </c:pt>
                <c:pt idx="2253">
                  <c:v>42571</c:v>
                </c:pt>
                <c:pt idx="2254">
                  <c:v>42572</c:v>
                </c:pt>
                <c:pt idx="2255">
                  <c:v>42573</c:v>
                </c:pt>
                <c:pt idx="2256">
                  <c:v>42576</c:v>
                </c:pt>
                <c:pt idx="2257">
                  <c:v>42577</c:v>
                </c:pt>
                <c:pt idx="2258">
                  <c:v>42578</c:v>
                </c:pt>
                <c:pt idx="2259">
                  <c:v>42579</c:v>
                </c:pt>
                <c:pt idx="2260">
                  <c:v>42580</c:v>
                </c:pt>
                <c:pt idx="2261">
                  <c:v>42583</c:v>
                </c:pt>
                <c:pt idx="2262">
                  <c:v>42584</c:v>
                </c:pt>
                <c:pt idx="2263">
                  <c:v>42585</c:v>
                </c:pt>
                <c:pt idx="2264">
                  <c:v>42586</c:v>
                </c:pt>
                <c:pt idx="2265">
                  <c:v>42587</c:v>
                </c:pt>
                <c:pt idx="2266">
                  <c:v>42590</c:v>
                </c:pt>
                <c:pt idx="2267">
                  <c:v>42591</c:v>
                </c:pt>
                <c:pt idx="2268">
                  <c:v>42592</c:v>
                </c:pt>
                <c:pt idx="2269">
                  <c:v>42593</c:v>
                </c:pt>
                <c:pt idx="2270">
                  <c:v>42594</c:v>
                </c:pt>
                <c:pt idx="2271">
                  <c:v>42597</c:v>
                </c:pt>
                <c:pt idx="2272">
                  <c:v>42598</c:v>
                </c:pt>
                <c:pt idx="2273">
                  <c:v>42599</c:v>
                </c:pt>
                <c:pt idx="2274">
                  <c:v>42600</c:v>
                </c:pt>
                <c:pt idx="2275">
                  <c:v>42601</c:v>
                </c:pt>
                <c:pt idx="2276">
                  <c:v>42604</c:v>
                </c:pt>
                <c:pt idx="2277">
                  <c:v>42605</c:v>
                </c:pt>
                <c:pt idx="2278">
                  <c:v>42606</c:v>
                </c:pt>
                <c:pt idx="2279">
                  <c:v>42607</c:v>
                </c:pt>
                <c:pt idx="2280">
                  <c:v>42608</c:v>
                </c:pt>
                <c:pt idx="2281">
                  <c:v>42611</c:v>
                </c:pt>
                <c:pt idx="2282">
                  <c:v>42612</c:v>
                </c:pt>
                <c:pt idx="2283">
                  <c:v>42613</c:v>
                </c:pt>
                <c:pt idx="2284">
                  <c:v>42614</c:v>
                </c:pt>
                <c:pt idx="2285">
                  <c:v>42615</c:v>
                </c:pt>
                <c:pt idx="2286">
                  <c:v>42618</c:v>
                </c:pt>
                <c:pt idx="2287">
                  <c:v>42619</c:v>
                </c:pt>
                <c:pt idx="2288">
                  <c:v>42620</c:v>
                </c:pt>
                <c:pt idx="2289">
                  <c:v>42621</c:v>
                </c:pt>
                <c:pt idx="2290">
                  <c:v>42622</c:v>
                </c:pt>
                <c:pt idx="2291">
                  <c:v>42625</c:v>
                </c:pt>
                <c:pt idx="2292">
                  <c:v>42626</c:v>
                </c:pt>
                <c:pt idx="2293">
                  <c:v>42627</c:v>
                </c:pt>
                <c:pt idx="2294">
                  <c:v>42628</c:v>
                </c:pt>
                <c:pt idx="2295">
                  <c:v>42629</c:v>
                </c:pt>
                <c:pt idx="2296">
                  <c:v>42632</c:v>
                </c:pt>
                <c:pt idx="2297">
                  <c:v>42633</c:v>
                </c:pt>
                <c:pt idx="2298">
                  <c:v>42634</c:v>
                </c:pt>
                <c:pt idx="2299">
                  <c:v>42635</c:v>
                </c:pt>
                <c:pt idx="2300">
                  <c:v>42636</c:v>
                </c:pt>
                <c:pt idx="2301">
                  <c:v>42639</c:v>
                </c:pt>
                <c:pt idx="2302">
                  <c:v>42640</c:v>
                </c:pt>
                <c:pt idx="2303">
                  <c:v>42641</c:v>
                </c:pt>
                <c:pt idx="2304">
                  <c:v>42642</c:v>
                </c:pt>
                <c:pt idx="2305">
                  <c:v>42643</c:v>
                </c:pt>
                <c:pt idx="2306">
                  <c:v>42646</c:v>
                </c:pt>
                <c:pt idx="2307">
                  <c:v>42647</c:v>
                </c:pt>
                <c:pt idx="2308">
                  <c:v>42648</c:v>
                </c:pt>
                <c:pt idx="2309">
                  <c:v>42649</c:v>
                </c:pt>
                <c:pt idx="2310">
                  <c:v>42650</c:v>
                </c:pt>
                <c:pt idx="2311">
                  <c:v>42653</c:v>
                </c:pt>
                <c:pt idx="2312">
                  <c:v>42654</c:v>
                </c:pt>
                <c:pt idx="2313">
                  <c:v>42655</c:v>
                </c:pt>
                <c:pt idx="2314">
                  <c:v>42656</c:v>
                </c:pt>
                <c:pt idx="2315">
                  <c:v>42657</c:v>
                </c:pt>
                <c:pt idx="2316">
                  <c:v>42660</c:v>
                </c:pt>
                <c:pt idx="2317">
                  <c:v>42661</c:v>
                </c:pt>
                <c:pt idx="2318">
                  <c:v>42662</c:v>
                </c:pt>
                <c:pt idx="2319">
                  <c:v>42663</c:v>
                </c:pt>
                <c:pt idx="2320">
                  <c:v>42664</c:v>
                </c:pt>
                <c:pt idx="2321">
                  <c:v>42667</c:v>
                </c:pt>
                <c:pt idx="2322">
                  <c:v>42668</c:v>
                </c:pt>
                <c:pt idx="2323">
                  <c:v>42669</c:v>
                </c:pt>
                <c:pt idx="2324">
                  <c:v>42670</c:v>
                </c:pt>
                <c:pt idx="2325">
                  <c:v>42671</c:v>
                </c:pt>
                <c:pt idx="2326">
                  <c:v>42676</c:v>
                </c:pt>
                <c:pt idx="2327">
                  <c:v>42677</c:v>
                </c:pt>
                <c:pt idx="2328">
                  <c:v>42678</c:v>
                </c:pt>
                <c:pt idx="2329">
                  <c:v>42681</c:v>
                </c:pt>
                <c:pt idx="2330">
                  <c:v>42682</c:v>
                </c:pt>
                <c:pt idx="2331">
                  <c:v>42683</c:v>
                </c:pt>
                <c:pt idx="2332">
                  <c:v>42684</c:v>
                </c:pt>
                <c:pt idx="2333">
                  <c:v>42685</c:v>
                </c:pt>
                <c:pt idx="2334">
                  <c:v>42688</c:v>
                </c:pt>
                <c:pt idx="2335">
                  <c:v>42689</c:v>
                </c:pt>
                <c:pt idx="2336">
                  <c:v>42690</c:v>
                </c:pt>
                <c:pt idx="2337">
                  <c:v>42691</c:v>
                </c:pt>
                <c:pt idx="2338">
                  <c:v>42692</c:v>
                </c:pt>
                <c:pt idx="2339">
                  <c:v>42695</c:v>
                </c:pt>
                <c:pt idx="2340">
                  <c:v>42696</c:v>
                </c:pt>
                <c:pt idx="2341">
                  <c:v>42697</c:v>
                </c:pt>
                <c:pt idx="2342">
                  <c:v>42698</c:v>
                </c:pt>
                <c:pt idx="2343">
                  <c:v>42699</c:v>
                </c:pt>
                <c:pt idx="2344">
                  <c:v>42702</c:v>
                </c:pt>
                <c:pt idx="2345">
                  <c:v>42703</c:v>
                </c:pt>
                <c:pt idx="2346">
                  <c:v>42704</c:v>
                </c:pt>
                <c:pt idx="2347">
                  <c:v>42705</c:v>
                </c:pt>
                <c:pt idx="2348">
                  <c:v>42706</c:v>
                </c:pt>
                <c:pt idx="2349">
                  <c:v>42709</c:v>
                </c:pt>
                <c:pt idx="2350">
                  <c:v>42710</c:v>
                </c:pt>
                <c:pt idx="2351">
                  <c:v>42711</c:v>
                </c:pt>
                <c:pt idx="2352">
                  <c:v>42712</c:v>
                </c:pt>
                <c:pt idx="2353">
                  <c:v>42713</c:v>
                </c:pt>
                <c:pt idx="2354">
                  <c:v>42716</c:v>
                </c:pt>
                <c:pt idx="2355">
                  <c:v>42717</c:v>
                </c:pt>
                <c:pt idx="2356">
                  <c:v>42718</c:v>
                </c:pt>
                <c:pt idx="2357">
                  <c:v>42719</c:v>
                </c:pt>
                <c:pt idx="2358">
                  <c:v>42720</c:v>
                </c:pt>
                <c:pt idx="2359">
                  <c:v>42723</c:v>
                </c:pt>
                <c:pt idx="2360">
                  <c:v>42724</c:v>
                </c:pt>
                <c:pt idx="2361">
                  <c:v>42725</c:v>
                </c:pt>
                <c:pt idx="2362">
                  <c:v>42726</c:v>
                </c:pt>
                <c:pt idx="2363">
                  <c:v>42727</c:v>
                </c:pt>
                <c:pt idx="2364">
                  <c:v>42731</c:v>
                </c:pt>
                <c:pt idx="2365">
                  <c:v>42732</c:v>
                </c:pt>
                <c:pt idx="2366">
                  <c:v>42733</c:v>
                </c:pt>
                <c:pt idx="2367">
                  <c:v>42734</c:v>
                </c:pt>
                <c:pt idx="2368">
                  <c:v>42737</c:v>
                </c:pt>
                <c:pt idx="2369">
                  <c:v>42738</c:v>
                </c:pt>
                <c:pt idx="2370">
                  <c:v>42739</c:v>
                </c:pt>
                <c:pt idx="2371">
                  <c:v>42740</c:v>
                </c:pt>
                <c:pt idx="2372">
                  <c:v>42741</c:v>
                </c:pt>
                <c:pt idx="2373">
                  <c:v>42744</c:v>
                </c:pt>
                <c:pt idx="2374">
                  <c:v>42745</c:v>
                </c:pt>
                <c:pt idx="2375">
                  <c:v>42746</c:v>
                </c:pt>
                <c:pt idx="2376">
                  <c:v>42747</c:v>
                </c:pt>
                <c:pt idx="2377">
                  <c:v>42748</c:v>
                </c:pt>
                <c:pt idx="2378">
                  <c:v>42751</c:v>
                </c:pt>
                <c:pt idx="2379">
                  <c:v>42752</c:v>
                </c:pt>
                <c:pt idx="2380">
                  <c:v>42753</c:v>
                </c:pt>
                <c:pt idx="2381">
                  <c:v>42754</c:v>
                </c:pt>
                <c:pt idx="2382">
                  <c:v>42755</c:v>
                </c:pt>
                <c:pt idx="2383">
                  <c:v>42758</c:v>
                </c:pt>
                <c:pt idx="2384">
                  <c:v>42759</c:v>
                </c:pt>
                <c:pt idx="2385">
                  <c:v>42760</c:v>
                </c:pt>
                <c:pt idx="2386">
                  <c:v>42761</c:v>
                </c:pt>
                <c:pt idx="2387">
                  <c:v>42762</c:v>
                </c:pt>
                <c:pt idx="2388">
                  <c:v>42765</c:v>
                </c:pt>
                <c:pt idx="2389">
                  <c:v>42766</c:v>
                </c:pt>
                <c:pt idx="2390">
                  <c:v>42767</c:v>
                </c:pt>
                <c:pt idx="2391">
                  <c:v>42768</c:v>
                </c:pt>
                <c:pt idx="2392">
                  <c:v>42769</c:v>
                </c:pt>
                <c:pt idx="2393">
                  <c:v>42772</c:v>
                </c:pt>
                <c:pt idx="2394">
                  <c:v>42773</c:v>
                </c:pt>
                <c:pt idx="2395">
                  <c:v>42774</c:v>
                </c:pt>
                <c:pt idx="2396">
                  <c:v>42775</c:v>
                </c:pt>
                <c:pt idx="2397">
                  <c:v>42776</c:v>
                </c:pt>
                <c:pt idx="2398">
                  <c:v>42779</c:v>
                </c:pt>
                <c:pt idx="2399">
                  <c:v>42780</c:v>
                </c:pt>
                <c:pt idx="2400">
                  <c:v>42781</c:v>
                </c:pt>
                <c:pt idx="2401">
                  <c:v>42782</c:v>
                </c:pt>
                <c:pt idx="2402">
                  <c:v>42783</c:v>
                </c:pt>
                <c:pt idx="2403">
                  <c:v>42786</c:v>
                </c:pt>
                <c:pt idx="2404">
                  <c:v>42787</c:v>
                </c:pt>
                <c:pt idx="2405">
                  <c:v>42788</c:v>
                </c:pt>
                <c:pt idx="2406">
                  <c:v>42789</c:v>
                </c:pt>
                <c:pt idx="2407">
                  <c:v>42790</c:v>
                </c:pt>
                <c:pt idx="2408">
                  <c:v>42793</c:v>
                </c:pt>
                <c:pt idx="2409">
                  <c:v>42794</c:v>
                </c:pt>
                <c:pt idx="2410">
                  <c:v>42795</c:v>
                </c:pt>
                <c:pt idx="2411">
                  <c:v>42796</c:v>
                </c:pt>
                <c:pt idx="2412">
                  <c:v>42797</c:v>
                </c:pt>
                <c:pt idx="2413">
                  <c:v>42800</c:v>
                </c:pt>
                <c:pt idx="2414">
                  <c:v>42801</c:v>
                </c:pt>
                <c:pt idx="2415">
                  <c:v>42802</c:v>
                </c:pt>
                <c:pt idx="2416">
                  <c:v>42803</c:v>
                </c:pt>
                <c:pt idx="2417">
                  <c:v>42804</c:v>
                </c:pt>
                <c:pt idx="2418">
                  <c:v>42807</c:v>
                </c:pt>
                <c:pt idx="2419">
                  <c:v>42808</c:v>
                </c:pt>
                <c:pt idx="2420">
                  <c:v>42810</c:v>
                </c:pt>
                <c:pt idx="2421">
                  <c:v>42811</c:v>
                </c:pt>
                <c:pt idx="2422">
                  <c:v>42814</c:v>
                </c:pt>
                <c:pt idx="2423">
                  <c:v>42815</c:v>
                </c:pt>
                <c:pt idx="2424">
                  <c:v>42816</c:v>
                </c:pt>
                <c:pt idx="2425">
                  <c:v>42817</c:v>
                </c:pt>
                <c:pt idx="2426">
                  <c:v>42818</c:v>
                </c:pt>
                <c:pt idx="2427">
                  <c:v>42821</c:v>
                </c:pt>
                <c:pt idx="2428">
                  <c:v>42822</c:v>
                </c:pt>
                <c:pt idx="2429">
                  <c:v>42823</c:v>
                </c:pt>
                <c:pt idx="2430">
                  <c:v>42824</c:v>
                </c:pt>
                <c:pt idx="2431">
                  <c:v>42825</c:v>
                </c:pt>
                <c:pt idx="2432">
                  <c:v>42828</c:v>
                </c:pt>
                <c:pt idx="2433">
                  <c:v>42829</c:v>
                </c:pt>
                <c:pt idx="2434">
                  <c:v>42830</c:v>
                </c:pt>
                <c:pt idx="2435">
                  <c:v>42831</c:v>
                </c:pt>
                <c:pt idx="2436">
                  <c:v>42832</c:v>
                </c:pt>
                <c:pt idx="2437">
                  <c:v>42835</c:v>
                </c:pt>
                <c:pt idx="2438">
                  <c:v>42836</c:v>
                </c:pt>
                <c:pt idx="2439">
                  <c:v>42837</c:v>
                </c:pt>
                <c:pt idx="2440">
                  <c:v>42838</c:v>
                </c:pt>
                <c:pt idx="2441">
                  <c:v>42843</c:v>
                </c:pt>
                <c:pt idx="2442">
                  <c:v>42844</c:v>
                </c:pt>
                <c:pt idx="2443">
                  <c:v>42845</c:v>
                </c:pt>
                <c:pt idx="2444">
                  <c:v>42846</c:v>
                </c:pt>
                <c:pt idx="2445">
                  <c:v>42849</c:v>
                </c:pt>
                <c:pt idx="2446">
                  <c:v>42850</c:v>
                </c:pt>
                <c:pt idx="2447">
                  <c:v>42851</c:v>
                </c:pt>
                <c:pt idx="2448">
                  <c:v>42852</c:v>
                </c:pt>
                <c:pt idx="2449">
                  <c:v>42853</c:v>
                </c:pt>
                <c:pt idx="2450">
                  <c:v>42857</c:v>
                </c:pt>
                <c:pt idx="2451">
                  <c:v>42858</c:v>
                </c:pt>
                <c:pt idx="2452">
                  <c:v>42859</c:v>
                </c:pt>
                <c:pt idx="2453">
                  <c:v>42860</c:v>
                </c:pt>
                <c:pt idx="2454">
                  <c:v>42863</c:v>
                </c:pt>
                <c:pt idx="2455">
                  <c:v>42864</c:v>
                </c:pt>
                <c:pt idx="2456">
                  <c:v>42865</c:v>
                </c:pt>
                <c:pt idx="2457">
                  <c:v>42866</c:v>
                </c:pt>
                <c:pt idx="2458">
                  <c:v>42867</c:v>
                </c:pt>
                <c:pt idx="2459">
                  <c:v>42870</c:v>
                </c:pt>
                <c:pt idx="2460">
                  <c:v>42871</c:v>
                </c:pt>
                <c:pt idx="2461">
                  <c:v>42872</c:v>
                </c:pt>
                <c:pt idx="2462">
                  <c:v>42873</c:v>
                </c:pt>
                <c:pt idx="2463">
                  <c:v>42874</c:v>
                </c:pt>
                <c:pt idx="2464">
                  <c:v>42877</c:v>
                </c:pt>
                <c:pt idx="2465">
                  <c:v>42878</c:v>
                </c:pt>
                <c:pt idx="2466">
                  <c:v>42879</c:v>
                </c:pt>
                <c:pt idx="2467">
                  <c:v>42880</c:v>
                </c:pt>
                <c:pt idx="2468">
                  <c:v>42881</c:v>
                </c:pt>
                <c:pt idx="2469">
                  <c:v>42884</c:v>
                </c:pt>
                <c:pt idx="2470">
                  <c:v>42885</c:v>
                </c:pt>
                <c:pt idx="2471">
                  <c:v>42886</c:v>
                </c:pt>
                <c:pt idx="2472">
                  <c:v>42887</c:v>
                </c:pt>
                <c:pt idx="2473">
                  <c:v>42888</c:v>
                </c:pt>
                <c:pt idx="2474">
                  <c:v>42892</c:v>
                </c:pt>
                <c:pt idx="2475">
                  <c:v>42893</c:v>
                </c:pt>
                <c:pt idx="2476">
                  <c:v>42894</c:v>
                </c:pt>
                <c:pt idx="2477">
                  <c:v>42895</c:v>
                </c:pt>
                <c:pt idx="2478">
                  <c:v>42898</c:v>
                </c:pt>
                <c:pt idx="2479">
                  <c:v>42899</c:v>
                </c:pt>
                <c:pt idx="2480">
                  <c:v>42900</c:v>
                </c:pt>
                <c:pt idx="2481">
                  <c:v>42901</c:v>
                </c:pt>
                <c:pt idx="2482">
                  <c:v>42902</c:v>
                </c:pt>
                <c:pt idx="2483">
                  <c:v>42905</c:v>
                </c:pt>
                <c:pt idx="2484">
                  <c:v>42906</c:v>
                </c:pt>
                <c:pt idx="2485">
                  <c:v>42907</c:v>
                </c:pt>
                <c:pt idx="2486">
                  <c:v>42908</c:v>
                </c:pt>
                <c:pt idx="2487">
                  <c:v>42909</c:v>
                </c:pt>
                <c:pt idx="2488">
                  <c:v>42912</c:v>
                </c:pt>
                <c:pt idx="2489">
                  <c:v>42913</c:v>
                </c:pt>
                <c:pt idx="2490">
                  <c:v>42914</c:v>
                </c:pt>
                <c:pt idx="2491">
                  <c:v>42915</c:v>
                </c:pt>
                <c:pt idx="2492">
                  <c:v>42916</c:v>
                </c:pt>
                <c:pt idx="2493">
                  <c:v>42919</c:v>
                </c:pt>
                <c:pt idx="2494">
                  <c:v>42920</c:v>
                </c:pt>
                <c:pt idx="2495">
                  <c:v>42921</c:v>
                </c:pt>
                <c:pt idx="2496">
                  <c:v>42922</c:v>
                </c:pt>
                <c:pt idx="2497">
                  <c:v>42923</c:v>
                </c:pt>
                <c:pt idx="2498">
                  <c:v>42926</c:v>
                </c:pt>
                <c:pt idx="2499">
                  <c:v>42927</c:v>
                </c:pt>
                <c:pt idx="2500">
                  <c:v>42928</c:v>
                </c:pt>
                <c:pt idx="2501">
                  <c:v>42929</c:v>
                </c:pt>
                <c:pt idx="2502">
                  <c:v>42930</c:v>
                </c:pt>
                <c:pt idx="2503">
                  <c:v>42933</c:v>
                </c:pt>
                <c:pt idx="2504">
                  <c:v>42934</c:v>
                </c:pt>
                <c:pt idx="2505">
                  <c:v>42935</c:v>
                </c:pt>
                <c:pt idx="2506">
                  <c:v>42936</c:v>
                </c:pt>
                <c:pt idx="2507">
                  <c:v>42937</c:v>
                </c:pt>
                <c:pt idx="2508">
                  <c:v>42940</c:v>
                </c:pt>
                <c:pt idx="2509">
                  <c:v>42941</c:v>
                </c:pt>
                <c:pt idx="2510">
                  <c:v>42942</c:v>
                </c:pt>
                <c:pt idx="2511">
                  <c:v>42943</c:v>
                </c:pt>
                <c:pt idx="2512">
                  <c:v>42944</c:v>
                </c:pt>
                <c:pt idx="2513">
                  <c:v>42947</c:v>
                </c:pt>
                <c:pt idx="2514">
                  <c:v>42948</c:v>
                </c:pt>
                <c:pt idx="2515">
                  <c:v>42949</c:v>
                </c:pt>
                <c:pt idx="2516">
                  <c:v>42950</c:v>
                </c:pt>
                <c:pt idx="2517">
                  <c:v>42951</c:v>
                </c:pt>
                <c:pt idx="2518">
                  <c:v>42954</c:v>
                </c:pt>
                <c:pt idx="2519">
                  <c:v>42955</c:v>
                </c:pt>
                <c:pt idx="2520">
                  <c:v>42956</c:v>
                </c:pt>
                <c:pt idx="2521">
                  <c:v>42957</c:v>
                </c:pt>
                <c:pt idx="2522">
                  <c:v>42958</c:v>
                </c:pt>
                <c:pt idx="2523">
                  <c:v>42961</c:v>
                </c:pt>
                <c:pt idx="2524">
                  <c:v>42962</c:v>
                </c:pt>
                <c:pt idx="2525">
                  <c:v>42963</c:v>
                </c:pt>
                <c:pt idx="2526">
                  <c:v>42964</c:v>
                </c:pt>
                <c:pt idx="2527">
                  <c:v>42965</c:v>
                </c:pt>
                <c:pt idx="2528">
                  <c:v>42968</c:v>
                </c:pt>
                <c:pt idx="2529">
                  <c:v>42969</c:v>
                </c:pt>
                <c:pt idx="2530">
                  <c:v>42970</c:v>
                </c:pt>
                <c:pt idx="2531">
                  <c:v>42971</c:v>
                </c:pt>
                <c:pt idx="2532">
                  <c:v>42972</c:v>
                </c:pt>
                <c:pt idx="2533">
                  <c:v>42975</c:v>
                </c:pt>
                <c:pt idx="2534">
                  <c:v>42976</c:v>
                </c:pt>
                <c:pt idx="2535">
                  <c:v>42977</c:v>
                </c:pt>
                <c:pt idx="2536">
                  <c:v>42978</c:v>
                </c:pt>
                <c:pt idx="2537">
                  <c:v>42979</c:v>
                </c:pt>
                <c:pt idx="2538">
                  <c:v>42982</c:v>
                </c:pt>
                <c:pt idx="2539">
                  <c:v>42983</c:v>
                </c:pt>
                <c:pt idx="2540">
                  <c:v>42984</c:v>
                </c:pt>
                <c:pt idx="2541">
                  <c:v>42985</c:v>
                </c:pt>
                <c:pt idx="2542">
                  <c:v>42986</c:v>
                </c:pt>
                <c:pt idx="2543">
                  <c:v>42989</c:v>
                </c:pt>
                <c:pt idx="2544">
                  <c:v>42990</c:v>
                </c:pt>
                <c:pt idx="2545">
                  <c:v>42991</c:v>
                </c:pt>
                <c:pt idx="2546">
                  <c:v>42992</c:v>
                </c:pt>
                <c:pt idx="2547">
                  <c:v>42993</c:v>
                </c:pt>
                <c:pt idx="2548">
                  <c:v>42996</c:v>
                </c:pt>
                <c:pt idx="2549">
                  <c:v>42997</c:v>
                </c:pt>
                <c:pt idx="2550">
                  <c:v>42998</c:v>
                </c:pt>
                <c:pt idx="2551">
                  <c:v>42999</c:v>
                </c:pt>
                <c:pt idx="2552">
                  <c:v>43000</c:v>
                </c:pt>
                <c:pt idx="2553">
                  <c:v>43003</c:v>
                </c:pt>
                <c:pt idx="2554">
                  <c:v>43004</c:v>
                </c:pt>
                <c:pt idx="2555">
                  <c:v>43005</c:v>
                </c:pt>
                <c:pt idx="2556">
                  <c:v>43006</c:v>
                </c:pt>
                <c:pt idx="2557">
                  <c:v>43007</c:v>
                </c:pt>
                <c:pt idx="2558">
                  <c:v>43010</c:v>
                </c:pt>
                <c:pt idx="2559">
                  <c:v>43011</c:v>
                </c:pt>
                <c:pt idx="2560">
                  <c:v>43012</c:v>
                </c:pt>
                <c:pt idx="2561">
                  <c:v>43013</c:v>
                </c:pt>
                <c:pt idx="2562">
                  <c:v>43014</c:v>
                </c:pt>
                <c:pt idx="2563">
                  <c:v>43017</c:v>
                </c:pt>
                <c:pt idx="2564">
                  <c:v>43018</c:v>
                </c:pt>
                <c:pt idx="2565">
                  <c:v>43019</c:v>
                </c:pt>
                <c:pt idx="2566">
                  <c:v>43020</c:v>
                </c:pt>
                <c:pt idx="2567">
                  <c:v>43021</c:v>
                </c:pt>
                <c:pt idx="2568">
                  <c:v>43024</c:v>
                </c:pt>
                <c:pt idx="2569">
                  <c:v>43025</c:v>
                </c:pt>
                <c:pt idx="2570">
                  <c:v>43026</c:v>
                </c:pt>
                <c:pt idx="2571">
                  <c:v>43027</c:v>
                </c:pt>
                <c:pt idx="2572">
                  <c:v>43028</c:v>
                </c:pt>
                <c:pt idx="2573">
                  <c:v>43032</c:v>
                </c:pt>
                <c:pt idx="2574">
                  <c:v>43033</c:v>
                </c:pt>
                <c:pt idx="2575">
                  <c:v>43034</c:v>
                </c:pt>
                <c:pt idx="2576">
                  <c:v>43035</c:v>
                </c:pt>
                <c:pt idx="2577">
                  <c:v>43038</c:v>
                </c:pt>
                <c:pt idx="2578">
                  <c:v>43039</c:v>
                </c:pt>
                <c:pt idx="2579">
                  <c:v>43041</c:v>
                </c:pt>
                <c:pt idx="2580">
                  <c:v>43042</c:v>
                </c:pt>
                <c:pt idx="2581">
                  <c:v>43045</c:v>
                </c:pt>
                <c:pt idx="2582">
                  <c:v>43046</c:v>
                </c:pt>
                <c:pt idx="2583">
                  <c:v>43047</c:v>
                </c:pt>
                <c:pt idx="2584">
                  <c:v>43048</c:v>
                </c:pt>
                <c:pt idx="2585">
                  <c:v>43049</c:v>
                </c:pt>
                <c:pt idx="2586">
                  <c:v>43052</c:v>
                </c:pt>
                <c:pt idx="2587">
                  <c:v>43053</c:v>
                </c:pt>
                <c:pt idx="2588">
                  <c:v>43054</c:v>
                </c:pt>
                <c:pt idx="2589">
                  <c:v>43055</c:v>
                </c:pt>
                <c:pt idx="2590">
                  <c:v>43056</c:v>
                </c:pt>
                <c:pt idx="2591">
                  <c:v>43059</c:v>
                </c:pt>
                <c:pt idx="2592">
                  <c:v>43060</c:v>
                </c:pt>
                <c:pt idx="2593">
                  <c:v>43061</c:v>
                </c:pt>
                <c:pt idx="2594">
                  <c:v>43062</c:v>
                </c:pt>
                <c:pt idx="2595">
                  <c:v>43063</c:v>
                </c:pt>
                <c:pt idx="2596">
                  <c:v>43066</c:v>
                </c:pt>
                <c:pt idx="2597">
                  <c:v>43067</c:v>
                </c:pt>
                <c:pt idx="2598">
                  <c:v>43068</c:v>
                </c:pt>
                <c:pt idx="2599">
                  <c:v>43069</c:v>
                </c:pt>
                <c:pt idx="2600">
                  <c:v>43070</c:v>
                </c:pt>
                <c:pt idx="2601">
                  <c:v>43073</c:v>
                </c:pt>
                <c:pt idx="2602">
                  <c:v>43074</c:v>
                </c:pt>
                <c:pt idx="2603">
                  <c:v>43075</c:v>
                </c:pt>
                <c:pt idx="2604">
                  <c:v>43076</c:v>
                </c:pt>
                <c:pt idx="2605">
                  <c:v>43077</c:v>
                </c:pt>
                <c:pt idx="2606">
                  <c:v>43080</c:v>
                </c:pt>
                <c:pt idx="2607">
                  <c:v>43081</c:v>
                </c:pt>
                <c:pt idx="2608">
                  <c:v>43082</c:v>
                </c:pt>
                <c:pt idx="2609">
                  <c:v>43083</c:v>
                </c:pt>
                <c:pt idx="2610">
                  <c:v>43084</c:v>
                </c:pt>
                <c:pt idx="2611">
                  <c:v>43087</c:v>
                </c:pt>
                <c:pt idx="2612">
                  <c:v>43088</c:v>
                </c:pt>
                <c:pt idx="2613">
                  <c:v>43089</c:v>
                </c:pt>
                <c:pt idx="2614">
                  <c:v>43090</c:v>
                </c:pt>
                <c:pt idx="2615">
                  <c:v>43091</c:v>
                </c:pt>
                <c:pt idx="2616">
                  <c:v>43096</c:v>
                </c:pt>
                <c:pt idx="2617">
                  <c:v>43097</c:v>
                </c:pt>
                <c:pt idx="2618">
                  <c:v>43098</c:v>
                </c:pt>
                <c:pt idx="2619">
                  <c:v>43102</c:v>
                </c:pt>
                <c:pt idx="2620">
                  <c:v>43103</c:v>
                </c:pt>
                <c:pt idx="2621">
                  <c:v>43104</c:v>
                </c:pt>
                <c:pt idx="2622">
                  <c:v>43105</c:v>
                </c:pt>
                <c:pt idx="2623">
                  <c:v>43108</c:v>
                </c:pt>
                <c:pt idx="2624">
                  <c:v>43109</c:v>
                </c:pt>
                <c:pt idx="2625">
                  <c:v>43110</c:v>
                </c:pt>
                <c:pt idx="2626">
                  <c:v>43111</c:v>
                </c:pt>
                <c:pt idx="2627">
                  <c:v>43112</c:v>
                </c:pt>
                <c:pt idx="2628">
                  <c:v>43115</c:v>
                </c:pt>
                <c:pt idx="2629">
                  <c:v>43116</c:v>
                </c:pt>
                <c:pt idx="2630">
                  <c:v>43117</c:v>
                </c:pt>
                <c:pt idx="2631">
                  <c:v>43118</c:v>
                </c:pt>
                <c:pt idx="2632">
                  <c:v>43119</c:v>
                </c:pt>
                <c:pt idx="2633">
                  <c:v>43122</c:v>
                </c:pt>
                <c:pt idx="2634">
                  <c:v>43123</c:v>
                </c:pt>
                <c:pt idx="2635">
                  <c:v>43124</c:v>
                </c:pt>
                <c:pt idx="2636">
                  <c:v>43125</c:v>
                </c:pt>
                <c:pt idx="2637">
                  <c:v>43126</c:v>
                </c:pt>
                <c:pt idx="2638">
                  <c:v>43129</c:v>
                </c:pt>
                <c:pt idx="2639">
                  <c:v>43130</c:v>
                </c:pt>
                <c:pt idx="2640">
                  <c:v>43131</c:v>
                </c:pt>
                <c:pt idx="2641">
                  <c:v>43132</c:v>
                </c:pt>
                <c:pt idx="2642">
                  <c:v>43133</c:v>
                </c:pt>
                <c:pt idx="2643">
                  <c:v>43136</c:v>
                </c:pt>
                <c:pt idx="2644">
                  <c:v>43137</c:v>
                </c:pt>
                <c:pt idx="2645">
                  <c:v>43138</c:v>
                </c:pt>
                <c:pt idx="2646">
                  <c:v>43139</c:v>
                </c:pt>
                <c:pt idx="2647">
                  <c:v>43140</c:v>
                </c:pt>
                <c:pt idx="2648">
                  <c:v>43143</c:v>
                </c:pt>
                <c:pt idx="2649">
                  <c:v>43144</c:v>
                </c:pt>
                <c:pt idx="2650">
                  <c:v>43145</c:v>
                </c:pt>
                <c:pt idx="2651">
                  <c:v>43146</c:v>
                </c:pt>
                <c:pt idx="2652">
                  <c:v>43147</c:v>
                </c:pt>
                <c:pt idx="2653">
                  <c:v>43150</c:v>
                </c:pt>
                <c:pt idx="2654">
                  <c:v>43151</c:v>
                </c:pt>
                <c:pt idx="2655">
                  <c:v>43152</c:v>
                </c:pt>
                <c:pt idx="2656">
                  <c:v>43153</c:v>
                </c:pt>
                <c:pt idx="2657">
                  <c:v>43154</c:v>
                </c:pt>
                <c:pt idx="2658">
                  <c:v>43157</c:v>
                </c:pt>
                <c:pt idx="2659">
                  <c:v>43158</c:v>
                </c:pt>
                <c:pt idx="2660">
                  <c:v>43159</c:v>
                </c:pt>
                <c:pt idx="2661">
                  <c:v>43160</c:v>
                </c:pt>
                <c:pt idx="2662">
                  <c:v>43161</c:v>
                </c:pt>
                <c:pt idx="2663">
                  <c:v>43164</c:v>
                </c:pt>
                <c:pt idx="2664">
                  <c:v>43165</c:v>
                </c:pt>
                <c:pt idx="2665">
                  <c:v>43166</c:v>
                </c:pt>
                <c:pt idx="2666">
                  <c:v>43167</c:v>
                </c:pt>
                <c:pt idx="2667">
                  <c:v>43168</c:v>
                </c:pt>
                <c:pt idx="2668">
                  <c:v>43171</c:v>
                </c:pt>
                <c:pt idx="2669">
                  <c:v>43172</c:v>
                </c:pt>
                <c:pt idx="2670">
                  <c:v>43173</c:v>
                </c:pt>
                <c:pt idx="2671">
                  <c:v>43178</c:v>
                </c:pt>
                <c:pt idx="2672">
                  <c:v>43179</c:v>
                </c:pt>
                <c:pt idx="2673">
                  <c:v>43180</c:v>
                </c:pt>
                <c:pt idx="2674">
                  <c:v>43181</c:v>
                </c:pt>
                <c:pt idx="2675">
                  <c:v>43182</c:v>
                </c:pt>
                <c:pt idx="2676">
                  <c:v>43185</c:v>
                </c:pt>
                <c:pt idx="2677">
                  <c:v>43186</c:v>
                </c:pt>
                <c:pt idx="2678">
                  <c:v>43187</c:v>
                </c:pt>
                <c:pt idx="2679">
                  <c:v>43188</c:v>
                </c:pt>
                <c:pt idx="2680">
                  <c:v>43193</c:v>
                </c:pt>
                <c:pt idx="2681">
                  <c:v>43194</c:v>
                </c:pt>
                <c:pt idx="2682">
                  <c:v>43195</c:v>
                </c:pt>
                <c:pt idx="2683">
                  <c:v>43196</c:v>
                </c:pt>
                <c:pt idx="2684">
                  <c:v>43199</c:v>
                </c:pt>
                <c:pt idx="2685">
                  <c:v>43200</c:v>
                </c:pt>
                <c:pt idx="2686">
                  <c:v>43201</c:v>
                </c:pt>
                <c:pt idx="2687">
                  <c:v>43202</c:v>
                </c:pt>
                <c:pt idx="2688">
                  <c:v>43203</c:v>
                </c:pt>
                <c:pt idx="2689">
                  <c:v>43206</c:v>
                </c:pt>
                <c:pt idx="2690">
                  <c:v>43207</c:v>
                </c:pt>
                <c:pt idx="2691">
                  <c:v>43208</c:v>
                </c:pt>
                <c:pt idx="2692">
                  <c:v>43209</c:v>
                </c:pt>
                <c:pt idx="2693">
                  <c:v>43210</c:v>
                </c:pt>
                <c:pt idx="2694">
                  <c:v>43213</c:v>
                </c:pt>
                <c:pt idx="2695">
                  <c:v>43214</c:v>
                </c:pt>
                <c:pt idx="2696">
                  <c:v>43215</c:v>
                </c:pt>
                <c:pt idx="2697">
                  <c:v>43216</c:v>
                </c:pt>
                <c:pt idx="2698">
                  <c:v>43217</c:v>
                </c:pt>
                <c:pt idx="2699">
                  <c:v>43222</c:v>
                </c:pt>
                <c:pt idx="2700">
                  <c:v>43223</c:v>
                </c:pt>
                <c:pt idx="2701">
                  <c:v>43224</c:v>
                </c:pt>
                <c:pt idx="2702">
                  <c:v>43227</c:v>
                </c:pt>
                <c:pt idx="2703">
                  <c:v>43228</c:v>
                </c:pt>
                <c:pt idx="2704">
                  <c:v>43229</c:v>
                </c:pt>
                <c:pt idx="2705">
                  <c:v>43230</c:v>
                </c:pt>
                <c:pt idx="2706">
                  <c:v>43231</c:v>
                </c:pt>
                <c:pt idx="2707">
                  <c:v>43234</c:v>
                </c:pt>
                <c:pt idx="2708">
                  <c:v>43235</c:v>
                </c:pt>
                <c:pt idx="2709">
                  <c:v>43236</c:v>
                </c:pt>
                <c:pt idx="2710">
                  <c:v>43237</c:v>
                </c:pt>
                <c:pt idx="2711">
                  <c:v>43238</c:v>
                </c:pt>
                <c:pt idx="2712">
                  <c:v>43242</c:v>
                </c:pt>
                <c:pt idx="2713">
                  <c:v>43243</c:v>
                </c:pt>
                <c:pt idx="2714">
                  <c:v>43244</c:v>
                </c:pt>
                <c:pt idx="2715">
                  <c:v>43245</c:v>
                </c:pt>
                <c:pt idx="2716">
                  <c:v>43248</c:v>
                </c:pt>
                <c:pt idx="2717">
                  <c:v>43249</c:v>
                </c:pt>
                <c:pt idx="2718">
                  <c:v>43250</c:v>
                </c:pt>
                <c:pt idx="2719">
                  <c:v>43251</c:v>
                </c:pt>
                <c:pt idx="2720">
                  <c:v>43252</c:v>
                </c:pt>
                <c:pt idx="2721">
                  <c:v>43255</c:v>
                </c:pt>
                <c:pt idx="2722">
                  <c:v>43256</c:v>
                </c:pt>
                <c:pt idx="2723">
                  <c:v>43257</c:v>
                </c:pt>
                <c:pt idx="2724">
                  <c:v>43258</c:v>
                </c:pt>
                <c:pt idx="2725">
                  <c:v>43259</c:v>
                </c:pt>
                <c:pt idx="2726">
                  <c:v>43262</c:v>
                </c:pt>
                <c:pt idx="2727">
                  <c:v>43263</c:v>
                </c:pt>
                <c:pt idx="2728">
                  <c:v>43264</c:v>
                </c:pt>
                <c:pt idx="2729">
                  <c:v>43265</c:v>
                </c:pt>
                <c:pt idx="2730">
                  <c:v>43266</c:v>
                </c:pt>
                <c:pt idx="2731">
                  <c:v>43269</c:v>
                </c:pt>
                <c:pt idx="2732">
                  <c:v>43270</c:v>
                </c:pt>
                <c:pt idx="2733">
                  <c:v>43271</c:v>
                </c:pt>
                <c:pt idx="2734">
                  <c:v>43272</c:v>
                </c:pt>
                <c:pt idx="2735">
                  <c:v>43273</c:v>
                </c:pt>
                <c:pt idx="2736">
                  <c:v>43276</c:v>
                </c:pt>
                <c:pt idx="2737">
                  <c:v>43277</c:v>
                </c:pt>
                <c:pt idx="2738">
                  <c:v>43278</c:v>
                </c:pt>
                <c:pt idx="2739">
                  <c:v>43279</c:v>
                </c:pt>
                <c:pt idx="2740">
                  <c:v>43280</c:v>
                </c:pt>
                <c:pt idx="2741">
                  <c:v>43283</c:v>
                </c:pt>
                <c:pt idx="2742">
                  <c:v>43284</c:v>
                </c:pt>
                <c:pt idx="2743">
                  <c:v>43285</c:v>
                </c:pt>
                <c:pt idx="2744">
                  <c:v>43286</c:v>
                </c:pt>
                <c:pt idx="2745">
                  <c:v>43287</c:v>
                </c:pt>
                <c:pt idx="2746">
                  <c:v>43290</c:v>
                </c:pt>
                <c:pt idx="2747">
                  <c:v>43291</c:v>
                </c:pt>
                <c:pt idx="2748">
                  <c:v>43292</c:v>
                </c:pt>
                <c:pt idx="2749">
                  <c:v>43293</c:v>
                </c:pt>
                <c:pt idx="2750">
                  <c:v>43294</c:v>
                </c:pt>
                <c:pt idx="2751">
                  <c:v>43297</c:v>
                </c:pt>
                <c:pt idx="2752">
                  <c:v>43298</c:v>
                </c:pt>
                <c:pt idx="2753">
                  <c:v>43299</c:v>
                </c:pt>
                <c:pt idx="2754">
                  <c:v>43300</c:v>
                </c:pt>
                <c:pt idx="2755">
                  <c:v>43301</c:v>
                </c:pt>
                <c:pt idx="2756">
                  <c:v>43304</c:v>
                </c:pt>
                <c:pt idx="2757">
                  <c:v>43305</c:v>
                </c:pt>
                <c:pt idx="2758">
                  <c:v>43306</c:v>
                </c:pt>
                <c:pt idx="2759">
                  <c:v>43307</c:v>
                </c:pt>
                <c:pt idx="2760">
                  <c:v>43308</c:v>
                </c:pt>
                <c:pt idx="2761">
                  <c:v>43311</c:v>
                </c:pt>
                <c:pt idx="2762">
                  <c:v>43312</c:v>
                </c:pt>
                <c:pt idx="2763">
                  <c:v>43313</c:v>
                </c:pt>
                <c:pt idx="2764">
                  <c:v>43314</c:v>
                </c:pt>
                <c:pt idx="2765">
                  <c:v>43315</c:v>
                </c:pt>
                <c:pt idx="2766">
                  <c:v>43318</c:v>
                </c:pt>
                <c:pt idx="2767">
                  <c:v>43319</c:v>
                </c:pt>
                <c:pt idx="2768">
                  <c:v>43320</c:v>
                </c:pt>
                <c:pt idx="2769">
                  <c:v>43321</c:v>
                </c:pt>
                <c:pt idx="2770">
                  <c:v>43322</c:v>
                </c:pt>
                <c:pt idx="2771">
                  <c:v>43325</c:v>
                </c:pt>
                <c:pt idx="2772">
                  <c:v>43326</c:v>
                </c:pt>
                <c:pt idx="2773">
                  <c:v>43327</c:v>
                </c:pt>
                <c:pt idx="2774">
                  <c:v>43328</c:v>
                </c:pt>
                <c:pt idx="2775">
                  <c:v>43329</c:v>
                </c:pt>
                <c:pt idx="2776">
                  <c:v>43333</c:v>
                </c:pt>
                <c:pt idx="2777">
                  <c:v>43334</c:v>
                </c:pt>
                <c:pt idx="2778">
                  <c:v>43335</c:v>
                </c:pt>
                <c:pt idx="2779">
                  <c:v>43336</c:v>
                </c:pt>
                <c:pt idx="2780">
                  <c:v>43339</c:v>
                </c:pt>
                <c:pt idx="2781">
                  <c:v>43340</c:v>
                </c:pt>
                <c:pt idx="2782">
                  <c:v>43341</c:v>
                </c:pt>
                <c:pt idx="2783">
                  <c:v>43342</c:v>
                </c:pt>
                <c:pt idx="2784">
                  <c:v>43343</c:v>
                </c:pt>
                <c:pt idx="2785">
                  <c:v>43346</c:v>
                </c:pt>
                <c:pt idx="2786">
                  <c:v>43347</c:v>
                </c:pt>
                <c:pt idx="2787">
                  <c:v>43348</c:v>
                </c:pt>
                <c:pt idx="2788">
                  <c:v>43349</c:v>
                </c:pt>
                <c:pt idx="2789">
                  <c:v>43350</c:v>
                </c:pt>
                <c:pt idx="2790">
                  <c:v>43353</c:v>
                </c:pt>
                <c:pt idx="2791">
                  <c:v>43354</c:v>
                </c:pt>
                <c:pt idx="2792">
                  <c:v>43355</c:v>
                </c:pt>
                <c:pt idx="2793">
                  <c:v>43356</c:v>
                </c:pt>
                <c:pt idx="2794">
                  <c:v>43357</c:v>
                </c:pt>
                <c:pt idx="2795">
                  <c:v>43360</c:v>
                </c:pt>
                <c:pt idx="2796">
                  <c:v>43361</c:v>
                </c:pt>
                <c:pt idx="2797">
                  <c:v>43362</c:v>
                </c:pt>
                <c:pt idx="2798">
                  <c:v>43363</c:v>
                </c:pt>
                <c:pt idx="2799">
                  <c:v>43364</c:v>
                </c:pt>
                <c:pt idx="2800">
                  <c:v>43367</c:v>
                </c:pt>
                <c:pt idx="2801">
                  <c:v>43368</c:v>
                </c:pt>
                <c:pt idx="2802">
                  <c:v>43369</c:v>
                </c:pt>
                <c:pt idx="2803">
                  <c:v>43370</c:v>
                </c:pt>
                <c:pt idx="2804">
                  <c:v>43371</c:v>
                </c:pt>
                <c:pt idx="2805">
                  <c:v>43374</c:v>
                </c:pt>
                <c:pt idx="2806">
                  <c:v>43375</c:v>
                </c:pt>
                <c:pt idx="2807">
                  <c:v>43376</c:v>
                </c:pt>
                <c:pt idx="2808">
                  <c:v>43377</c:v>
                </c:pt>
                <c:pt idx="2809">
                  <c:v>43378</c:v>
                </c:pt>
                <c:pt idx="2810">
                  <c:v>43381</c:v>
                </c:pt>
                <c:pt idx="2811">
                  <c:v>43382</c:v>
                </c:pt>
                <c:pt idx="2812">
                  <c:v>43383</c:v>
                </c:pt>
                <c:pt idx="2813">
                  <c:v>43384</c:v>
                </c:pt>
                <c:pt idx="2814">
                  <c:v>43385</c:v>
                </c:pt>
                <c:pt idx="2815">
                  <c:v>43388</c:v>
                </c:pt>
                <c:pt idx="2816">
                  <c:v>43389</c:v>
                </c:pt>
                <c:pt idx="2817">
                  <c:v>43390</c:v>
                </c:pt>
                <c:pt idx="2818">
                  <c:v>43391</c:v>
                </c:pt>
                <c:pt idx="2819">
                  <c:v>43392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9</c:v>
                </c:pt>
                <c:pt idx="2827">
                  <c:v>43410</c:v>
                </c:pt>
                <c:pt idx="2828">
                  <c:v>43411</c:v>
                </c:pt>
                <c:pt idx="2829">
                  <c:v>43412</c:v>
                </c:pt>
                <c:pt idx="2830">
                  <c:v>43413</c:v>
                </c:pt>
                <c:pt idx="2831">
                  <c:v>43416</c:v>
                </c:pt>
                <c:pt idx="2832">
                  <c:v>43417</c:v>
                </c:pt>
                <c:pt idx="2833">
                  <c:v>43418</c:v>
                </c:pt>
                <c:pt idx="2834">
                  <c:v>43419</c:v>
                </c:pt>
                <c:pt idx="2835">
                  <c:v>43420</c:v>
                </c:pt>
                <c:pt idx="2836">
                  <c:v>43423</c:v>
                </c:pt>
                <c:pt idx="2837">
                  <c:v>43424</c:v>
                </c:pt>
                <c:pt idx="2838">
                  <c:v>43425</c:v>
                </c:pt>
                <c:pt idx="2839">
                  <c:v>43426</c:v>
                </c:pt>
                <c:pt idx="2840">
                  <c:v>43427</c:v>
                </c:pt>
                <c:pt idx="2841">
                  <c:v>43430</c:v>
                </c:pt>
                <c:pt idx="2842">
                  <c:v>43431</c:v>
                </c:pt>
                <c:pt idx="2843">
                  <c:v>43432</c:v>
                </c:pt>
                <c:pt idx="2844">
                  <c:v>43433</c:v>
                </c:pt>
                <c:pt idx="2845">
                  <c:v>43434</c:v>
                </c:pt>
                <c:pt idx="2846">
                  <c:v>43437</c:v>
                </c:pt>
                <c:pt idx="2847">
                  <c:v>43438</c:v>
                </c:pt>
                <c:pt idx="2848">
                  <c:v>43439</c:v>
                </c:pt>
                <c:pt idx="2849">
                  <c:v>43440</c:v>
                </c:pt>
                <c:pt idx="2850">
                  <c:v>43441</c:v>
                </c:pt>
                <c:pt idx="2851">
                  <c:v>43444</c:v>
                </c:pt>
                <c:pt idx="2852">
                  <c:v>43445</c:v>
                </c:pt>
                <c:pt idx="2853">
                  <c:v>43446</c:v>
                </c:pt>
                <c:pt idx="2854">
                  <c:v>43447</c:v>
                </c:pt>
                <c:pt idx="2855">
                  <c:v>43448</c:v>
                </c:pt>
                <c:pt idx="2856">
                  <c:v>43451</c:v>
                </c:pt>
                <c:pt idx="2857">
                  <c:v>43452</c:v>
                </c:pt>
                <c:pt idx="2858">
                  <c:v>43453</c:v>
                </c:pt>
                <c:pt idx="2859">
                  <c:v>43454</c:v>
                </c:pt>
                <c:pt idx="2860">
                  <c:v>43455</c:v>
                </c:pt>
                <c:pt idx="2861">
                  <c:v>43461</c:v>
                </c:pt>
                <c:pt idx="2862">
                  <c:v>43462</c:v>
                </c:pt>
                <c:pt idx="2863">
                  <c:v>43467</c:v>
                </c:pt>
                <c:pt idx="2864">
                  <c:v>43468</c:v>
                </c:pt>
                <c:pt idx="2865">
                  <c:v>43469</c:v>
                </c:pt>
                <c:pt idx="2866">
                  <c:v>43472</c:v>
                </c:pt>
                <c:pt idx="2867">
                  <c:v>43473</c:v>
                </c:pt>
                <c:pt idx="2868">
                  <c:v>43474</c:v>
                </c:pt>
                <c:pt idx="2869">
                  <c:v>43475</c:v>
                </c:pt>
                <c:pt idx="2870">
                  <c:v>43476</c:v>
                </c:pt>
                <c:pt idx="2871">
                  <c:v>43479</c:v>
                </c:pt>
                <c:pt idx="2872">
                  <c:v>43480</c:v>
                </c:pt>
                <c:pt idx="2873">
                  <c:v>43481</c:v>
                </c:pt>
                <c:pt idx="2874">
                  <c:v>43482</c:v>
                </c:pt>
                <c:pt idx="2875">
                  <c:v>43483</c:v>
                </c:pt>
                <c:pt idx="2876">
                  <c:v>43486</c:v>
                </c:pt>
                <c:pt idx="2877">
                  <c:v>43487</c:v>
                </c:pt>
                <c:pt idx="2878">
                  <c:v>43488</c:v>
                </c:pt>
                <c:pt idx="2879">
                  <c:v>43489</c:v>
                </c:pt>
                <c:pt idx="2880">
                  <c:v>43490</c:v>
                </c:pt>
                <c:pt idx="2881">
                  <c:v>43493</c:v>
                </c:pt>
                <c:pt idx="2882">
                  <c:v>43494</c:v>
                </c:pt>
                <c:pt idx="2883">
                  <c:v>43495</c:v>
                </c:pt>
                <c:pt idx="2884">
                  <c:v>43496</c:v>
                </c:pt>
                <c:pt idx="2885">
                  <c:v>43497</c:v>
                </c:pt>
                <c:pt idx="2886">
                  <c:v>43500</c:v>
                </c:pt>
                <c:pt idx="2887">
                  <c:v>43501</c:v>
                </c:pt>
                <c:pt idx="2888">
                  <c:v>43502</c:v>
                </c:pt>
                <c:pt idx="2889">
                  <c:v>43503</c:v>
                </c:pt>
                <c:pt idx="2890">
                  <c:v>43504</c:v>
                </c:pt>
                <c:pt idx="2891">
                  <c:v>43507</c:v>
                </c:pt>
                <c:pt idx="2892">
                  <c:v>43508</c:v>
                </c:pt>
                <c:pt idx="2893">
                  <c:v>43509</c:v>
                </c:pt>
                <c:pt idx="2894">
                  <c:v>43510</c:v>
                </c:pt>
                <c:pt idx="2895">
                  <c:v>43511</c:v>
                </c:pt>
                <c:pt idx="2896">
                  <c:v>43514</c:v>
                </c:pt>
                <c:pt idx="2897">
                  <c:v>43515</c:v>
                </c:pt>
                <c:pt idx="2898">
                  <c:v>43516</c:v>
                </c:pt>
                <c:pt idx="2899">
                  <c:v>43517</c:v>
                </c:pt>
                <c:pt idx="2900">
                  <c:v>43518</c:v>
                </c:pt>
                <c:pt idx="2901">
                  <c:v>43521</c:v>
                </c:pt>
                <c:pt idx="2902">
                  <c:v>43522</c:v>
                </c:pt>
                <c:pt idx="2903">
                  <c:v>43523</c:v>
                </c:pt>
                <c:pt idx="2904">
                  <c:v>43524</c:v>
                </c:pt>
                <c:pt idx="2905">
                  <c:v>43525</c:v>
                </c:pt>
                <c:pt idx="2906">
                  <c:v>43528</c:v>
                </c:pt>
                <c:pt idx="2907">
                  <c:v>43529</c:v>
                </c:pt>
                <c:pt idx="2908">
                  <c:v>43530</c:v>
                </c:pt>
                <c:pt idx="2909">
                  <c:v>43531</c:v>
                </c:pt>
                <c:pt idx="2910">
                  <c:v>43532</c:v>
                </c:pt>
                <c:pt idx="2911">
                  <c:v>43535</c:v>
                </c:pt>
                <c:pt idx="2912">
                  <c:v>43536</c:v>
                </c:pt>
                <c:pt idx="2913">
                  <c:v>43537</c:v>
                </c:pt>
                <c:pt idx="2914">
                  <c:v>43538</c:v>
                </c:pt>
                <c:pt idx="2915">
                  <c:v>43542</c:v>
                </c:pt>
                <c:pt idx="2916">
                  <c:v>43543</c:v>
                </c:pt>
                <c:pt idx="2917">
                  <c:v>43544</c:v>
                </c:pt>
                <c:pt idx="2918">
                  <c:v>43545</c:v>
                </c:pt>
                <c:pt idx="2919">
                  <c:v>43546</c:v>
                </c:pt>
                <c:pt idx="2920">
                  <c:v>43549</c:v>
                </c:pt>
                <c:pt idx="2921">
                  <c:v>43550</c:v>
                </c:pt>
                <c:pt idx="2922">
                  <c:v>43551</c:v>
                </c:pt>
                <c:pt idx="2923">
                  <c:v>43552</c:v>
                </c:pt>
                <c:pt idx="2924">
                  <c:v>43553</c:v>
                </c:pt>
                <c:pt idx="2925">
                  <c:v>43556</c:v>
                </c:pt>
                <c:pt idx="2926">
                  <c:v>43557</c:v>
                </c:pt>
                <c:pt idx="2927">
                  <c:v>43558</c:v>
                </c:pt>
                <c:pt idx="2928">
                  <c:v>43559</c:v>
                </c:pt>
                <c:pt idx="2929">
                  <c:v>43560</c:v>
                </c:pt>
                <c:pt idx="2930">
                  <c:v>43563</c:v>
                </c:pt>
                <c:pt idx="2931">
                  <c:v>43564</c:v>
                </c:pt>
                <c:pt idx="2932">
                  <c:v>43565</c:v>
                </c:pt>
                <c:pt idx="2933">
                  <c:v>43566</c:v>
                </c:pt>
                <c:pt idx="2934">
                  <c:v>43567</c:v>
                </c:pt>
                <c:pt idx="2935">
                  <c:v>43570</c:v>
                </c:pt>
                <c:pt idx="2936">
                  <c:v>43571</c:v>
                </c:pt>
                <c:pt idx="2937">
                  <c:v>43572</c:v>
                </c:pt>
                <c:pt idx="2938">
                  <c:v>43573</c:v>
                </c:pt>
                <c:pt idx="2939">
                  <c:v>43578</c:v>
                </c:pt>
                <c:pt idx="2940">
                  <c:v>43579</c:v>
                </c:pt>
                <c:pt idx="2941">
                  <c:v>43580</c:v>
                </c:pt>
                <c:pt idx="2942">
                  <c:v>43581</c:v>
                </c:pt>
                <c:pt idx="2943">
                  <c:v>43584</c:v>
                </c:pt>
                <c:pt idx="2944">
                  <c:v>43585</c:v>
                </c:pt>
                <c:pt idx="2945">
                  <c:v>43587</c:v>
                </c:pt>
                <c:pt idx="2946">
                  <c:v>43588</c:v>
                </c:pt>
                <c:pt idx="2947">
                  <c:v>43591</c:v>
                </c:pt>
                <c:pt idx="2948">
                  <c:v>43592</c:v>
                </c:pt>
                <c:pt idx="2949">
                  <c:v>43593</c:v>
                </c:pt>
                <c:pt idx="2950">
                  <c:v>43594</c:v>
                </c:pt>
                <c:pt idx="2951">
                  <c:v>43595</c:v>
                </c:pt>
                <c:pt idx="2952">
                  <c:v>43598</c:v>
                </c:pt>
                <c:pt idx="2953">
                  <c:v>43599</c:v>
                </c:pt>
                <c:pt idx="2954">
                  <c:v>43600</c:v>
                </c:pt>
                <c:pt idx="2955">
                  <c:v>43601</c:v>
                </c:pt>
                <c:pt idx="2956">
                  <c:v>43602</c:v>
                </c:pt>
                <c:pt idx="2957">
                  <c:v>43605</c:v>
                </c:pt>
                <c:pt idx="2958">
                  <c:v>43606</c:v>
                </c:pt>
                <c:pt idx="2959">
                  <c:v>43607</c:v>
                </c:pt>
                <c:pt idx="2960">
                  <c:v>43608</c:v>
                </c:pt>
                <c:pt idx="2961">
                  <c:v>43609</c:v>
                </c:pt>
                <c:pt idx="2962">
                  <c:v>43612</c:v>
                </c:pt>
                <c:pt idx="2963">
                  <c:v>43613</c:v>
                </c:pt>
                <c:pt idx="2964">
                  <c:v>43614</c:v>
                </c:pt>
                <c:pt idx="2965">
                  <c:v>43615</c:v>
                </c:pt>
                <c:pt idx="2966">
                  <c:v>43616</c:v>
                </c:pt>
                <c:pt idx="2967">
                  <c:v>43619</c:v>
                </c:pt>
                <c:pt idx="2968">
                  <c:v>43620</c:v>
                </c:pt>
                <c:pt idx="2969">
                  <c:v>43621</c:v>
                </c:pt>
                <c:pt idx="2970">
                  <c:v>43622</c:v>
                </c:pt>
                <c:pt idx="2971">
                  <c:v>43623</c:v>
                </c:pt>
                <c:pt idx="2972">
                  <c:v>43627</c:v>
                </c:pt>
                <c:pt idx="2973">
                  <c:v>43628</c:v>
                </c:pt>
                <c:pt idx="2974">
                  <c:v>43629</c:v>
                </c:pt>
                <c:pt idx="2975">
                  <c:v>43630</c:v>
                </c:pt>
                <c:pt idx="2976">
                  <c:v>43633</c:v>
                </c:pt>
                <c:pt idx="2977">
                  <c:v>43634</c:v>
                </c:pt>
                <c:pt idx="2978">
                  <c:v>43635</c:v>
                </c:pt>
                <c:pt idx="2979">
                  <c:v>43636</c:v>
                </c:pt>
                <c:pt idx="2980">
                  <c:v>43637</c:v>
                </c:pt>
                <c:pt idx="2981">
                  <c:v>43640</c:v>
                </c:pt>
                <c:pt idx="2982">
                  <c:v>43641</c:v>
                </c:pt>
                <c:pt idx="2983">
                  <c:v>43642</c:v>
                </c:pt>
                <c:pt idx="2984">
                  <c:v>43643</c:v>
                </c:pt>
                <c:pt idx="2985">
                  <c:v>43644</c:v>
                </c:pt>
                <c:pt idx="2986">
                  <c:v>43647</c:v>
                </c:pt>
                <c:pt idx="2987">
                  <c:v>43648</c:v>
                </c:pt>
                <c:pt idx="2988">
                  <c:v>43649</c:v>
                </c:pt>
                <c:pt idx="2989">
                  <c:v>43650</c:v>
                </c:pt>
                <c:pt idx="2990">
                  <c:v>43651</c:v>
                </c:pt>
                <c:pt idx="2991">
                  <c:v>43654</c:v>
                </c:pt>
                <c:pt idx="2992">
                  <c:v>43655</c:v>
                </c:pt>
                <c:pt idx="2993">
                  <c:v>43656</c:v>
                </c:pt>
                <c:pt idx="2994">
                  <c:v>43657</c:v>
                </c:pt>
                <c:pt idx="2995">
                  <c:v>43658</c:v>
                </c:pt>
                <c:pt idx="2996">
                  <c:v>43661</c:v>
                </c:pt>
                <c:pt idx="2997">
                  <c:v>43662</c:v>
                </c:pt>
                <c:pt idx="2998">
                  <c:v>43663</c:v>
                </c:pt>
                <c:pt idx="2999">
                  <c:v>43664</c:v>
                </c:pt>
                <c:pt idx="3000">
                  <c:v>43665</c:v>
                </c:pt>
                <c:pt idx="3001">
                  <c:v>43668</c:v>
                </c:pt>
                <c:pt idx="3002">
                  <c:v>43669</c:v>
                </c:pt>
                <c:pt idx="3003">
                  <c:v>43670</c:v>
                </c:pt>
                <c:pt idx="3004">
                  <c:v>43671</c:v>
                </c:pt>
                <c:pt idx="3005">
                  <c:v>43672</c:v>
                </c:pt>
                <c:pt idx="3006">
                  <c:v>43675</c:v>
                </c:pt>
                <c:pt idx="3007">
                  <c:v>43676</c:v>
                </c:pt>
                <c:pt idx="3008">
                  <c:v>43677</c:v>
                </c:pt>
                <c:pt idx="3009">
                  <c:v>43678</c:v>
                </c:pt>
                <c:pt idx="3010">
                  <c:v>43679</c:v>
                </c:pt>
                <c:pt idx="3011">
                  <c:v>43682</c:v>
                </c:pt>
                <c:pt idx="3012">
                  <c:v>43683</c:v>
                </c:pt>
                <c:pt idx="3013">
                  <c:v>43684</c:v>
                </c:pt>
                <c:pt idx="3014">
                  <c:v>43685</c:v>
                </c:pt>
                <c:pt idx="3015">
                  <c:v>43686</c:v>
                </c:pt>
                <c:pt idx="3016">
                  <c:v>43689</c:v>
                </c:pt>
                <c:pt idx="3017">
                  <c:v>43690</c:v>
                </c:pt>
                <c:pt idx="3018">
                  <c:v>43691</c:v>
                </c:pt>
                <c:pt idx="3019">
                  <c:v>43692</c:v>
                </c:pt>
                <c:pt idx="3020">
                  <c:v>43693</c:v>
                </c:pt>
                <c:pt idx="3021">
                  <c:v>43698</c:v>
                </c:pt>
                <c:pt idx="3022">
                  <c:v>43699</c:v>
                </c:pt>
                <c:pt idx="3023">
                  <c:v>43700</c:v>
                </c:pt>
                <c:pt idx="3024">
                  <c:v>43703</c:v>
                </c:pt>
                <c:pt idx="3025">
                  <c:v>43704</c:v>
                </c:pt>
                <c:pt idx="3026">
                  <c:v>43705</c:v>
                </c:pt>
                <c:pt idx="3027">
                  <c:v>43706</c:v>
                </c:pt>
                <c:pt idx="3028">
                  <c:v>43707</c:v>
                </c:pt>
                <c:pt idx="3029">
                  <c:v>43710</c:v>
                </c:pt>
                <c:pt idx="3030">
                  <c:v>43711</c:v>
                </c:pt>
                <c:pt idx="3031">
                  <c:v>43712</c:v>
                </c:pt>
                <c:pt idx="3032">
                  <c:v>43713</c:v>
                </c:pt>
                <c:pt idx="3033">
                  <c:v>43714</c:v>
                </c:pt>
                <c:pt idx="3034">
                  <c:v>43717</c:v>
                </c:pt>
                <c:pt idx="3035">
                  <c:v>43718</c:v>
                </c:pt>
                <c:pt idx="3036">
                  <c:v>43719</c:v>
                </c:pt>
                <c:pt idx="3037">
                  <c:v>43720</c:v>
                </c:pt>
                <c:pt idx="3038">
                  <c:v>43721</c:v>
                </c:pt>
                <c:pt idx="3039">
                  <c:v>43724</c:v>
                </c:pt>
                <c:pt idx="3040">
                  <c:v>43725</c:v>
                </c:pt>
                <c:pt idx="3041">
                  <c:v>43726</c:v>
                </c:pt>
                <c:pt idx="3042">
                  <c:v>43727</c:v>
                </c:pt>
                <c:pt idx="3043">
                  <c:v>43728</c:v>
                </c:pt>
                <c:pt idx="3044">
                  <c:v>43731</c:v>
                </c:pt>
                <c:pt idx="3045">
                  <c:v>43732</c:v>
                </c:pt>
                <c:pt idx="3046">
                  <c:v>43733</c:v>
                </c:pt>
                <c:pt idx="3047">
                  <c:v>43734</c:v>
                </c:pt>
                <c:pt idx="3048">
                  <c:v>43735</c:v>
                </c:pt>
                <c:pt idx="3049">
                  <c:v>43738</c:v>
                </c:pt>
                <c:pt idx="3050">
                  <c:v>43739</c:v>
                </c:pt>
                <c:pt idx="3051">
                  <c:v>43740</c:v>
                </c:pt>
                <c:pt idx="3052">
                  <c:v>43741</c:v>
                </c:pt>
                <c:pt idx="3053">
                  <c:v>43742</c:v>
                </c:pt>
                <c:pt idx="3054">
                  <c:v>43745</c:v>
                </c:pt>
                <c:pt idx="3055">
                  <c:v>43746</c:v>
                </c:pt>
                <c:pt idx="3056">
                  <c:v>43747</c:v>
                </c:pt>
                <c:pt idx="3057">
                  <c:v>43748</c:v>
                </c:pt>
                <c:pt idx="3058">
                  <c:v>43749</c:v>
                </c:pt>
                <c:pt idx="3059">
                  <c:v>43752</c:v>
                </c:pt>
                <c:pt idx="3060">
                  <c:v>43753</c:v>
                </c:pt>
                <c:pt idx="3061">
                  <c:v>43754</c:v>
                </c:pt>
                <c:pt idx="3062">
                  <c:v>43755</c:v>
                </c:pt>
                <c:pt idx="3063">
                  <c:v>43756</c:v>
                </c:pt>
                <c:pt idx="3064">
                  <c:v>43759</c:v>
                </c:pt>
                <c:pt idx="3065">
                  <c:v>43760</c:v>
                </c:pt>
                <c:pt idx="3066">
                  <c:v>43762</c:v>
                </c:pt>
                <c:pt idx="3067">
                  <c:v>43763</c:v>
                </c:pt>
                <c:pt idx="3068">
                  <c:v>43766</c:v>
                </c:pt>
                <c:pt idx="3069">
                  <c:v>43767</c:v>
                </c:pt>
                <c:pt idx="3070">
                  <c:v>43768</c:v>
                </c:pt>
                <c:pt idx="3071">
                  <c:v>43769</c:v>
                </c:pt>
                <c:pt idx="3072">
                  <c:v>43773</c:v>
                </c:pt>
                <c:pt idx="3073">
                  <c:v>43774</c:v>
                </c:pt>
                <c:pt idx="3074">
                  <c:v>43775</c:v>
                </c:pt>
                <c:pt idx="3075">
                  <c:v>43776</c:v>
                </c:pt>
                <c:pt idx="3076">
                  <c:v>43777</c:v>
                </c:pt>
                <c:pt idx="3077">
                  <c:v>43780</c:v>
                </c:pt>
                <c:pt idx="3078">
                  <c:v>43781</c:v>
                </c:pt>
                <c:pt idx="3079">
                  <c:v>43782</c:v>
                </c:pt>
                <c:pt idx="3080">
                  <c:v>43783</c:v>
                </c:pt>
                <c:pt idx="3081">
                  <c:v>43784</c:v>
                </c:pt>
                <c:pt idx="3082">
                  <c:v>43787</c:v>
                </c:pt>
                <c:pt idx="3083">
                  <c:v>43788</c:v>
                </c:pt>
                <c:pt idx="3084">
                  <c:v>43789</c:v>
                </c:pt>
                <c:pt idx="3085">
                  <c:v>43790</c:v>
                </c:pt>
                <c:pt idx="3086">
                  <c:v>43791</c:v>
                </c:pt>
                <c:pt idx="3087">
                  <c:v>43794</c:v>
                </c:pt>
                <c:pt idx="3088">
                  <c:v>43795</c:v>
                </c:pt>
                <c:pt idx="3089">
                  <c:v>43796</c:v>
                </c:pt>
                <c:pt idx="3090">
                  <c:v>43797</c:v>
                </c:pt>
                <c:pt idx="3091">
                  <c:v>43798</c:v>
                </c:pt>
                <c:pt idx="3092">
                  <c:v>43801</c:v>
                </c:pt>
                <c:pt idx="3093">
                  <c:v>43802</c:v>
                </c:pt>
                <c:pt idx="3094">
                  <c:v>43803</c:v>
                </c:pt>
                <c:pt idx="3095">
                  <c:v>43804</c:v>
                </c:pt>
                <c:pt idx="3096">
                  <c:v>43805</c:v>
                </c:pt>
                <c:pt idx="3097">
                  <c:v>43808</c:v>
                </c:pt>
                <c:pt idx="3098">
                  <c:v>43809</c:v>
                </c:pt>
                <c:pt idx="3099">
                  <c:v>43810</c:v>
                </c:pt>
                <c:pt idx="3100">
                  <c:v>43811</c:v>
                </c:pt>
                <c:pt idx="3101">
                  <c:v>43812</c:v>
                </c:pt>
                <c:pt idx="3102">
                  <c:v>43815</c:v>
                </c:pt>
                <c:pt idx="3103">
                  <c:v>43816</c:v>
                </c:pt>
                <c:pt idx="3104">
                  <c:v>43817</c:v>
                </c:pt>
                <c:pt idx="3105">
                  <c:v>43818</c:v>
                </c:pt>
                <c:pt idx="3106">
                  <c:v>43819</c:v>
                </c:pt>
                <c:pt idx="3107">
                  <c:v>43822</c:v>
                </c:pt>
                <c:pt idx="3108">
                  <c:v>43829</c:v>
                </c:pt>
                <c:pt idx="3109">
                  <c:v>43830</c:v>
                </c:pt>
                <c:pt idx="3110">
                  <c:v>43832</c:v>
                </c:pt>
                <c:pt idx="3111">
                  <c:v>43833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3</c:v>
                </c:pt>
                <c:pt idx="3118">
                  <c:v>43844</c:v>
                </c:pt>
                <c:pt idx="3119">
                  <c:v>43845</c:v>
                </c:pt>
                <c:pt idx="3120">
                  <c:v>43846</c:v>
                </c:pt>
                <c:pt idx="3121">
                  <c:v>43847</c:v>
                </c:pt>
                <c:pt idx="3122">
                  <c:v>43850</c:v>
                </c:pt>
                <c:pt idx="3123">
                  <c:v>43851</c:v>
                </c:pt>
                <c:pt idx="3124">
                  <c:v>43852</c:v>
                </c:pt>
                <c:pt idx="3125">
                  <c:v>43853</c:v>
                </c:pt>
                <c:pt idx="3126">
                  <c:v>43854</c:v>
                </c:pt>
                <c:pt idx="3127">
                  <c:v>43857</c:v>
                </c:pt>
                <c:pt idx="3128">
                  <c:v>43858</c:v>
                </c:pt>
                <c:pt idx="3129">
                  <c:v>43859</c:v>
                </c:pt>
                <c:pt idx="3130">
                  <c:v>43860</c:v>
                </c:pt>
                <c:pt idx="3131">
                  <c:v>43861</c:v>
                </c:pt>
                <c:pt idx="3132">
                  <c:v>43864</c:v>
                </c:pt>
                <c:pt idx="3133">
                  <c:v>43865</c:v>
                </c:pt>
                <c:pt idx="3134">
                  <c:v>43866</c:v>
                </c:pt>
                <c:pt idx="3135">
                  <c:v>43867</c:v>
                </c:pt>
                <c:pt idx="3136">
                  <c:v>43868</c:v>
                </c:pt>
                <c:pt idx="3137">
                  <c:v>43871</c:v>
                </c:pt>
                <c:pt idx="3138">
                  <c:v>43872</c:v>
                </c:pt>
                <c:pt idx="3139">
                  <c:v>43873</c:v>
                </c:pt>
                <c:pt idx="3140">
                  <c:v>43874</c:v>
                </c:pt>
                <c:pt idx="3141">
                  <c:v>43875</c:v>
                </c:pt>
                <c:pt idx="3142">
                  <c:v>43878</c:v>
                </c:pt>
                <c:pt idx="3143">
                  <c:v>43879</c:v>
                </c:pt>
                <c:pt idx="3144">
                  <c:v>43880</c:v>
                </c:pt>
                <c:pt idx="3145">
                  <c:v>43881</c:v>
                </c:pt>
                <c:pt idx="3146">
                  <c:v>43882</c:v>
                </c:pt>
                <c:pt idx="3147">
                  <c:v>43885</c:v>
                </c:pt>
                <c:pt idx="3148">
                  <c:v>43886</c:v>
                </c:pt>
                <c:pt idx="3149">
                  <c:v>43887</c:v>
                </c:pt>
                <c:pt idx="3150">
                  <c:v>43888</c:v>
                </c:pt>
                <c:pt idx="3151">
                  <c:v>43889</c:v>
                </c:pt>
                <c:pt idx="3152">
                  <c:v>43892</c:v>
                </c:pt>
                <c:pt idx="3153">
                  <c:v>43893</c:v>
                </c:pt>
                <c:pt idx="3154">
                  <c:v>43894</c:v>
                </c:pt>
                <c:pt idx="3155">
                  <c:v>43895</c:v>
                </c:pt>
                <c:pt idx="3156">
                  <c:v>43896</c:v>
                </c:pt>
                <c:pt idx="3157">
                  <c:v>43899</c:v>
                </c:pt>
                <c:pt idx="3158">
                  <c:v>43900</c:v>
                </c:pt>
                <c:pt idx="3159">
                  <c:v>43901</c:v>
                </c:pt>
                <c:pt idx="3160">
                  <c:v>43902</c:v>
                </c:pt>
                <c:pt idx="3161">
                  <c:v>43903</c:v>
                </c:pt>
                <c:pt idx="3162">
                  <c:v>43906</c:v>
                </c:pt>
                <c:pt idx="3163">
                  <c:v>43907</c:v>
                </c:pt>
                <c:pt idx="3164">
                  <c:v>43908</c:v>
                </c:pt>
                <c:pt idx="3165">
                  <c:v>43909</c:v>
                </c:pt>
                <c:pt idx="3166">
                  <c:v>43910</c:v>
                </c:pt>
                <c:pt idx="3167">
                  <c:v>43913</c:v>
                </c:pt>
                <c:pt idx="3168">
                  <c:v>43914</c:v>
                </c:pt>
                <c:pt idx="3169">
                  <c:v>43915</c:v>
                </c:pt>
                <c:pt idx="3170">
                  <c:v>43916</c:v>
                </c:pt>
                <c:pt idx="3171">
                  <c:v>43917</c:v>
                </c:pt>
                <c:pt idx="3172">
                  <c:v>43920</c:v>
                </c:pt>
                <c:pt idx="3173">
                  <c:v>43921</c:v>
                </c:pt>
                <c:pt idx="3174">
                  <c:v>43922</c:v>
                </c:pt>
                <c:pt idx="3175">
                  <c:v>43923</c:v>
                </c:pt>
                <c:pt idx="3176">
                  <c:v>43924</c:v>
                </c:pt>
                <c:pt idx="3177">
                  <c:v>43927</c:v>
                </c:pt>
                <c:pt idx="3178">
                  <c:v>43928</c:v>
                </c:pt>
                <c:pt idx="3179">
                  <c:v>43929</c:v>
                </c:pt>
                <c:pt idx="3180">
                  <c:v>43930</c:v>
                </c:pt>
                <c:pt idx="3181">
                  <c:v>43935</c:v>
                </c:pt>
                <c:pt idx="3182">
                  <c:v>43936</c:v>
                </c:pt>
                <c:pt idx="3183">
                  <c:v>43937</c:v>
                </c:pt>
                <c:pt idx="3184">
                  <c:v>43938</c:v>
                </c:pt>
                <c:pt idx="3185">
                  <c:v>43941</c:v>
                </c:pt>
                <c:pt idx="3186">
                  <c:v>43942</c:v>
                </c:pt>
                <c:pt idx="3187">
                  <c:v>43943</c:v>
                </c:pt>
                <c:pt idx="3188">
                  <c:v>43944</c:v>
                </c:pt>
                <c:pt idx="3189">
                  <c:v>43945</c:v>
                </c:pt>
                <c:pt idx="3190">
                  <c:v>43948</c:v>
                </c:pt>
                <c:pt idx="3191">
                  <c:v>43949</c:v>
                </c:pt>
                <c:pt idx="3192">
                  <c:v>43950</c:v>
                </c:pt>
                <c:pt idx="3193">
                  <c:v>43951</c:v>
                </c:pt>
                <c:pt idx="3194">
                  <c:v>43955</c:v>
                </c:pt>
                <c:pt idx="3195">
                  <c:v>43956</c:v>
                </c:pt>
                <c:pt idx="3196">
                  <c:v>43957</c:v>
                </c:pt>
                <c:pt idx="3197">
                  <c:v>43958</c:v>
                </c:pt>
                <c:pt idx="3198">
                  <c:v>43959</c:v>
                </c:pt>
                <c:pt idx="3199">
                  <c:v>43962</c:v>
                </c:pt>
                <c:pt idx="3200">
                  <c:v>43963</c:v>
                </c:pt>
                <c:pt idx="3201">
                  <c:v>43964</c:v>
                </c:pt>
                <c:pt idx="3202">
                  <c:v>43965</c:v>
                </c:pt>
                <c:pt idx="3203">
                  <c:v>43966</c:v>
                </c:pt>
                <c:pt idx="3204">
                  <c:v>43969</c:v>
                </c:pt>
                <c:pt idx="3205">
                  <c:v>43970</c:v>
                </c:pt>
                <c:pt idx="3206">
                  <c:v>43971</c:v>
                </c:pt>
                <c:pt idx="3207">
                  <c:v>43972</c:v>
                </c:pt>
                <c:pt idx="3208">
                  <c:v>43973</c:v>
                </c:pt>
                <c:pt idx="3209">
                  <c:v>43976</c:v>
                </c:pt>
                <c:pt idx="3210">
                  <c:v>43977</c:v>
                </c:pt>
                <c:pt idx="3211">
                  <c:v>43978</c:v>
                </c:pt>
                <c:pt idx="3212">
                  <c:v>43979</c:v>
                </c:pt>
                <c:pt idx="3213">
                  <c:v>43980</c:v>
                </c:pt>
                <c:pt idx="3214">
                  <c:v>43984</c:v>
                </c:pt>
                <c:pt idx="3215">
                  <c:v>43985</c:v>
                </c:pt>
                <c:pt idx="3216">
                  <c:v>43986</c:v>
                </c:pt>
                <c:pt idx="3217">
                  <c:v>43987</c:v>
                </c:pt>
                <c:pt idx="3218">
                  <c:v>43990</c:v>
                </c:pt>
                <c:pt idx="3219">
                  <c:v>43991</c:v>
                </c:pt>
                <c:pt idx="3220">
                  <c:v>43992</c:v>
                </c:pt>
                <c:pt idx="3221">
                  <c:v>43993</c:v>
                </c:pt>
                <c:pt idx="3222">
                  <c:v>43994</c:v>
                </c:pt>
                <c:pt idx="3223">
                  <c:v>43997</c:v>
                </c:pt>
                <c:pt idx="3224">
                  <c:v>43998</c:v>
                </c:pt>
                <c:pt idx="3225">
                  <c:v>43999</c:v>
                </c:pt>
                <c:pt idx="3226">
                  <c:v>44000</c:v>
                </c:pt>
                <c:pt idx="3227">
                  <c:v>44001</c:v>
                </c:pt>
                <c:pt idx="3228">
                  <c:v>44004</c:v>
                </c:pt>
                <c:pt idx="3229">
                  <c:v>44005</c:v>
                </c:pt>
                <c:pt idx="3230">
                  <c:v>44006</c:v>
                </c:pt>
                <c:pt idx="3231">
                  <c:v>44007</c:v>
                </c:pt>
                <c:pt idx="3232">
                  <c:v>44008</c:v>
                </c:pt>
                <c:pt idx="3233">
                  <c:v>44011</c:v>
                </c:pt>
                <c:pt idx="3234">
                  <c:v>44012</c:v>
                </c:pt>
                <c:pt idx="3235">
                  <c:v>44013</c:v>
                </c:pt>
                <c:pt idx="3236">
                  <c:v>44014</c:v>
                </c:pt>
                <c:pt idx="3237">
                  <c:v>44015</c:v>
                </c:pt>
                <c:pt idx="3238">
                  <c:v>44018</c:v>
                </c:pt>
                <c:pt idx="3239">
                  <c:v>44019</c:v>
                </c:pt>
                <c:pt idx="3240">
                  <c:v>44020</c:v>
                </c:pt>
                <c:pt idx="3241">
                  <c:v>44021</c:v>
                </c:pt>
                <c:pt idx="3242">
                  <c:v>44022</c:v>
                </c:pt>
                <c:pt idx="3243">
                  <c:v>44025</c:v>
                </c:pt>
                <c:pt idx="3244">
                  <c:v>44026</c:v>
                </c:pt>
                <c:pt idx="3245">
                  <c:v>44027</c:v>
                </c:pt>
                <c:pt idx="3246">
                  <c:v>44028</c:v>
                </c:pt>
                <c:pt idx="3247">
                  <c:v>44029</c:v>
                </c:pt>
                <c:pt idx="3248">
                  <c:v>44032</c:v>
                </c:pt>
                <c:pt idx="3249">
                  <c:v>44033</c:v>
                </c:pt>
                <c:pt idx="3250">
                  <c:v>44034</c:v>
                </c:pt>
                <c:pt idx="3251">
                  <c:v>44035</c:v>
                </c:pt>
                <c:pt idx="3252">
                  <c:v>44036</c:v>
                </c:pt>
                <c:pt idx="3253">
                  <c:v>44039</c:v>
                </c:pt>
                <c:pt idx="3254">
                  <c:v>44040</c:v>
                </c:pt>
                <c:pt idx="3255">
                  <c:v>44041</c:v>
                </c:pt>
                <c:pt idx="3256">
                  <c:v>44042</c:v>
                </c:pt>
                <c:pt idx="3257">
                  <c:v>44043</c:v>
                </c:pt>
                <c:pt idx="3258">
                  <c:v>44046</c:v>
                </c:pt>
                <c:pt idx="3259">
                  <c:v>44047</c:v>
                </c:pt>
                <c:pt idx="3260">
                  <c:v>44048</c:v>
                </c:pt>
                <c:pt idx="3261">
                  <c:v>44049</c:v>
                </c:pt>
                <c:pt idx="3262">
                  <c:v>44050</c:v>
                </c:pt>
                <c:pt idx="3263">
                  <c:v>44053</c:v>
                </c:pt>
                <c:pt idx="3264">
                  <c:v>44054</c:v>
                </c:pt>
                <c:pt idx="3265">
                  <c:v>44055</c:v>
                </c:pt>
                <c:pt idx="3266">
                  <c:v>44056</c:v>
                </c:pt>
                <c:pt idx="3267">
                  <c:v>44057</c:v>
                </c:pt>
                <c:pt idx="3268">
                  <c:v>44060</c:v>
                </c:pt>
                <c:pt idx="3269">
                  <c:v>44061</c:v>
                </c:pt>
                <c:pt idx="3270">
                  <c:v>44062</c:v>
                </c:pt>
                <c:pt idx="3271">
                  <c:v>44067</c:v>
                </c:pt>
                <c:pt idx="3272">
                  <c:v>44068</c:v>
                </c:pt>
                <c:pt idx="3273">
                  <c:v>44069</c:v>
                </c:pt>
                <c:pt idx="3274">
                  <c:v>44070</c:v>
                </c:pt>
                <c:pt idx="3275">
                  <c:v>44071</c:v>
                </c:pt>
                <c:pt idx="3276">
                  <c:v>44074</c:v>
                </c:pt>
                <c:pt idx="3277">
                  <c:v>44075</c:v>
                </c:pt>
                <c:pt idx="3278">
                  <c:v>44076</c:v>
                </c:pt>
                <c:pt idx="3279">
                  <c:v>44077</c:v>
                </c:pt>
                <c:pt idx="3280">
                  <c:v>44078</c:v>
                </c:pt>
                <c:pt idx="3281">
                  <c:v>44081</c:v>
                </c:pt>
                <c:pt idx="3282">
                  <c:v>44082</c:v>
                </c:pt>
                <c:pt idx="3283">
                  <c:v>44083</c:v>
                </c:pt>
                <c:pt idx="3284">
                  <c:v>44084</c:v>
                </c:pt>
                <c:pt idx="3285">
                  <c:v>44085</c:v>
                </c:pt>
                <c:pt idx="3286">
                  <c:v>44088</c:v>
                </c:pt>
                <c:pt idx="3287">
                  <c:v>44089</c:v>
                </c:pt>
                <c:pt idx="3288">
                  <c:v>44090</c:v>
                </c:pt>
                <c:pt idx="3289">
                  <c:v>44091</c:v>
                </c:pt>
                <c:pt idx="3290">
                  <c:v>44092</c:v>
                </c:pt>
                <c:pt idx="3291">
                  <c:v>44095</c:v>
                </c:pt>
                <c:pt idx="3292">
                  <c:v>44096</c:v>
                </c:pt>
                <c:pt idx="3293">
                  <c:v>44097</c:v>
                </c:pt>
                <c:pt idx="3294">
                  <c:v>44098</c:v>
                </c:pt>
                <c:pt idx="3295">
                  <c:v>44099</c:v>
                </c:pt>
                <c:pt idx="3296">
                  <c:v>44102</c:v>
                </c:pt>
                <c:pt idx="3297">
                  <c:v>44103</c:v>
                </c:pt>
                <c:pt idx="3298">
                  <c:v>44104</c:v>
                </c:pt>
                <c:pt idx="3299">
                  <c:v>44105</c:v>
                </c:pt>
                <c:pt idx="3300">
                  <c:v>44106</c:v>
                </c:pt>
                <c:pt idx="3301">
                  <c:v>44109</c:v>
                </c:pt>
                <c:pt idx="3302">
                  <c:v>44110</c:v>
                </c:pt>
                <c:pt idx="3303">
                  <c:v>44111</c:v>
                </c:pt>
                <c:pt idx="3304">
                  <c:v>44112</c:v>
                </c:pt>
                <c:pt idx="3305">
                  <c:v>44113</c:v>
                </c:pt>
                <c:pt idx="3306">
                  <c:v>44116</c:v>
                </c:pt>
                <c:pt idx="3307">
                  <c:v>44117</c:v>
                </c:pt>
                <c:pt idx="3308">
                  <c:v>44118</c:v>
                </c:pt>
                <c:pt idx="3309">
                  <c:v>44119</c:v>
                </c:pt>
                <c:pt idx="3310">
                  <c:v>44120</c:v>
                </c:pt>
                <c:pt idx="3311">
                  <c:v>44123</c:v>
                </c:pt>
                <c:pt idx="3312">
                  <c:v>44124</c:v>
                </c:pt>
                <c:pt idx="3313">
                  <c:v>44125</c:v>
                </c:pt>
                <c:pt idx="3314">
                  <c:v>44126</c:v>
                </c:pt>
                <c:pt idx="3315">
                  <c:v>44130</c:v>
                </c:pt>
                <c:pt idx="3316">
                  <c:v>44131</c:v>
                </c:pt>
                <c:pt idx="3317">
                  <c:v>44132</c:v>
                </c:pt>
                <c:pt idx="3318">
                  <c:v>44133</c:v>
                </c:pt>
                <c:pt idx="3319">
                  <c:v>44134</c:v>
                </c:pt>
                <c:pt idx="3320">
                  <c:v>44137</c:v>
                </c:pt>
                <c:pt idx="3321">
                  <c:v>44138</c:v>
                </c:pt>
                <c:pt idx="3322">
                  <c:v>44139</c:v>
                </c:pt>
                <c:pt idx="3323">
                  <c:v>44140</c:v>
                </c:pt>
                <c:pt idx="3324">
                  <c:v>44141</c:v>
                </c:pt>
                <c:pt idx="3325">
                  <c:v>44144</c:v>
                </c:pt>
                <c:pt idx="3326">
                  <c:v>44145</c:v>
                </c:pt>
                <c:pt idx="3327">
                  <c:v>44146</c:v>
                </c:pt>
                <c:pt idx="3328">
                  <c:v>44147</c:v>
                </c:pt>
                <c:pt idx="3329">
                  <c:v>44148</c:v>
                </c:pt>
                <c:pt idx="3330">
                  <c:v>44151</c:v>
                </c:pt>
                <c:pt idx="3331">
                  <c:v>44152</c:v>
                </c:pt>
                <c:pt idx="3332">
                  <c:v>44153</c:v>
                </c:pt>
                <c:pt idx="3333">
                  <c:v>44154</c:v>
                </c:pt>
                <c:pt idx="3334">
                  <c:v>44155</c:v>
                </c:pt>
                <c:pt idx="3335">
                  <c:v>44158</c:v>
                </c:pt>
                <c:pt idx="3336">
                  <c:v>44159</c:v>
                </c:pt>
                <c:pt idx="3337">
                  <c:v>44160</c:v>
                </c:pt>
                <c:pt idx="3338">
                  <c:v>44161</c:v>
                </c:pt>
                <c:pt idx="3339">
                  <c:v>44162</c:v>
                </c:pt>
                <c:pt idx="3340">
                  <c:v>44165</c:v>
                </c:pt>
                <c:pt idx="3341">
                  <c:v>44166</c:v>
                </c:pt>
                <c:pt idx="3342">
                  <c:v>44167</c:v>
                </c:pt>
                <c:pt idx="3343">
                  <c:v>44168</c:v>
                </c:pt>
                <c:pt idx="3344">
                  <c:v>44169</c:v>
                </c:pt>
                <c:pt idx="3345">
                  <c:v>44172</c:v>
                </c:pt>
                <c:pt idx="3346">
                  <c:v>44173</c:v>
                </c:pt>
                <c:pt idx="3347">
                  <c:v>44174</c:v>
                </c:pt>
                <c:pt idx="3348">
                  <c:v>44175</c:v>
                </c:pt>
                <c:pt idx="3349">
                  <c:v>44176</c:v>
                </c:pt>
                <c:pt idx="3350">
                  <c:v>44179</c:v>
                </c:pt>
                <c:pt idx="3351">
                  <c:v>44180</c:v>
                </c:pt>
                <c:pt idx="3352">
                  <c:v>44181</c:v>
                </c:pt>
                <c:pt idx="3353">
                  <c:v>44182</c:v>
                </c:pt>
                <c:pt idx="3354">
                  <c:v>44183</c:v>
                </c:pt>
                <c:pt idx="3355">
                  <c:v>44186</c:v>
                </c:pt>
                <c:pt idx="3356">
                  <c:v>44187</c:v>
                </c:pt>
                <c:pt idx="3357">
                  <c:v>44188</c:v>
                </c:pt>
                <c:pt idx="3358">
                  <c:v>44193</c:v>
                </c:pt>
                <c:pt idx="3359">
                  <c:v>44194</c:v>
                </c:pt>
                <c:pt idx="3360">
                  <c:v>44195</c:v>
                </c:pt>
                <c:pt idx="3361">
                  <c:v>44196</c:v>
                </c:pt>
                <c:pt idx="3362">
                  <c:v>44200</c:v>
                </c:pt>
                <c:pt idx="3363">
                  <c:v>44201</c:v>
                </c:pt>
                <c:pt idx="3364">
                  <c:v>44202</c:v>
                </c:pt>
                <c:pt idx="3365">
                  <c:v>44203</c:v>
                </c:pt>
                <c:pt idx="3366">
                  <c:v>44204</c:v>
                </c:pt>
                <c:pt idx="3367">
                  <c:v>44207</c:v>
                </c:pt>
                <c:pt idx="3368">
                  <c:v>44208</c:v>
                </c:pt>
                <c:pt idx="3369">
                  <c:v>44209</c:v>
                </c:pt>
                <c:pt idx="3370">
                  <c:v>44210</c:v>
                </c:pt>
                <c:pt idx="3371">
                  <c:v>44211</c:v>
                </c:pt>
                <c:pt idx="3372">
                  <c:v>44214</c:v>
                </c:pt>
                <c:pt idx="3373">
                  <c:v>44215</c:v>
                </c:pt>
                <c:pt idx="3374">
                  <c:v>44216</c:v>
                </c:pt>
                <c:pt idx="3375">
                  <c:v>44217</c:v>
                </c:pt>
                <c:pt idx="3376">
                  <c:v>44218</c:v>
                </c:pt>
                <c:pt idx="3377">
                  <c:v>44221</c:v>
                </c:pt>
                <c:pt idx="3378">
                  <c:v>44222</c:v>
                </c:pt>
                <c:pt idx="3379">
                  <c:v>44223</c:v>
                </c:pt>
                <c:pt idx="3380">
                  <c:v>44224</c:v>
                </c:pt>
                <c:pt idx="3381">
                  <c:v>44225</c:v>
                </c:pt>
                <c:pt idx="3382">
                  <c:v>44228</c:v>
                </c:pt>
                <c:pt idx="3383">
                  <c:v>44229</c:v>
                </c:pt>
                <c:pt idx="3384">
                  <c:v>44230</c:v>
                </c:pt>
                <c:pt idx="3385">
                  <c:v>44231</c:v>
                </c:pt>
                <c:pt idx="3386">
                  <c:v>44232</c:v>
                </c:pt>
                <c:pt idx="3387">
                  <c:v>44235</c:v>
                </c:pt>
                <c:pt idx="3388">
                  <c:v>44236</c:v>
                </c:pt>
                <c:pt idx="3389">
                  <c:v>44237</c:v>
                </c:pt>
                <c:pt idx="3390">
                  <c:v>44238</c:v>
                </c:pt>
                <c:pt idx="3391">
                  <c:v>44239</c:v>
                </c:pt>
                <c:pt idx="3392">
                  <c:v>44242</c:v>
                </c:pt>
                <c:pt idx="3393">
                  <c:v>44243</c:v>
                </c:pt>
                <c:pt idx="3394">
                  <c:v>44244</c:v>
                </c:pt>
                <c:pt idx="3395">
                  <c:v>44245</c:v>
                </c:pt>
                <c:pt idx="3396">
                  <c:v>44246</c:v>
                </c:pt>
                <c:pt idx="3397">
                  <c:v>44249</c:v>
                </c:pt>
                <c:pt idx="3398">
                  <c:v>44250</c:v>
                </c:pt>
                <c:pt idx="3399">
                  <c:v>44251</c:v>
                </c:pt>
                <c:pt idx="3400">
                  <c:v>44252</c:v>
                </c:pt>
                <c:pt idx="3401">
                  <c:v>44253</c:v>
                </c:pt>
                <c:pt idx="3402">
                  <c:v>44256</c:v>
                </c:pt>
                <c:pt idx="3403">
                  <c:v>44257</c:v>
                </c:pt>
                <c:pt idx="3404">
                  <c:v>44258</c:v>
                </c:pt>
                <c:pt idx="3405">
                  <c:v>44259</c:v>
                </c:pt>
                <c:pt idx="3406">
                  <c:v>44260</c:v>
                </c:pt>
                <c:pt idx="3407">
                  <c:v>44263</c:v>
                </c:pt>
                <c:pt idx="3408">
                  <c:v>44264</c:v>
                </c:pt>
                <c:pt idx="3409">
                  <c:v>44265</c:v>
                </c:pt>
                <c:pt idx="3410">
                  <c:v>44266</c:v>
                </c:pt>
                <c:pt idx="3411">
                  <c:v>44267</c:v>
                </c:pt>
                <c:pt idx="3412">
                  <c:v>44271</c:v>
                </c:pt>
                <c:pt idx="3413">
                  <c:v>44272</c:v>
                </c:pt>
                <c:pt idx="3414">
                  <c:v>44273</c:v>
                </c:pt>
                <c:pt idx="3415">
                  <c:v>44274</c:v>
                </c:pt>
                <c:pt idx="3416">
                  <c:v>44277</c:v>
                </c:pt>
                <c:pt idx="3417">
                  <c:v>44278</c:v>
                </c:pt>
                <c:pt idx="3418">
                  <c:v>44279</c:v>
                </c:pt>
                <c:pt idx="3419">
                  <c:v>44280</c:v>
                </c:pt>
                <c:pt idx="3420">
                  <c:v>44281</c:v>
                </c:pt>
                <c:pt idx="3421">
                  <c:v>44284</c:v>
                </c:pt>
                <c:pt idx="3422">
                  <c:v>44285</c:v>
                </c:pt>
                <c:pt idx="3423">
                  <c:v>44286</c:v>
                </c:pt>
                <c:pt idx="3424">
                  <c:v>44287</c:v>
                </c:pt>
                <c:pt idx="3425">
                  <c:v>44292</c:v>
                </c:pt>
                <c:pt idx="3426">
                  <c:v>44293</c:v>
                </c:pt>
                <c:pt idx="3427">
                  <c:v>44294</c:v>
                </c:pt>
                <c:pt idx="3428">
                  <c:v>44295</c:v>
                </c:pt>
                <c:pt idx="3429">
                  <c:v>44298</c:v>
                </c:pt>
                <c:pt idx="3430">
                  <c:v>44299</c:v>
                </c:pt>
                <c:pt idx="3431">
                  <c:v>44300</c:v>
                </c:pt>
                <c:pt idx="3432">
                  <c:v>44301</c:v>
                </c:pt>
                <c:pt idx="3433">
                  <c:v>44302</c:v>
                </c:pt>
                <c:pt idx="3434">
                  <c:v>44305</c:v>
                </c:pt>
                <c:pt idx="3435">
                  <c:v>44306</c:v>
                </c:pt>
                <c:pt idx="3436">
                  <c:v>44307</c:v>
                </c:pt>
                <c:pt idx="3437">
                  <c:v>44308</c:v>
                </c:pt>
                <c:pt idx="3438">
                  <c:v>44309</c:v>
                </c:pt>
                <c:pt idx="3439">
                  <c:v>44312</c:v>
                </c:pt>
                <c:pt idx="3440">
                  <c:v>44313</c:v>
                </c:pt>
                <c:pt idx="3441">
                  <c:v>44314</c:v>
                </c:pt>
                <c:pt idx="3442">
                  <c:v>44315</c:v>
                </c:pt>
                <c:pt idx="3443">
                  <c:v>44316</c:v>
                </c:pt>
                <c:pt idx="3444">
                  <c:v>44319</c:v>
                </c:pt>
                <c:pt idx="3445">
                  <c:v>44320</c:v>
                </c:pt>
                <c:pt idx="3446">
                  <c:v>44321</c:v>
                </c:pt>
                <c:pt idx="3447">
                  <c:v>44322</c:v>
                </c:pt>
                <c:pt idx="3448">
                  <c:v>44323</c:v>
                </c:pt>
                <c:pt idx="3449">
                  <c:v>44326</c:v>
                </c:pt>
                <c:pt idx="3450">
                  <c:v>44327</c:v>
                </c:pt>
                <c:pt idx="3451">
                  <c:v>44328</c:v>
                </c:pt>
                <c:pt idx="3452">
                  <c:v>44329</c:v>
                </c:pt>
                <c:pt idx="3453">
                  <c:v>44330</c:v>
                </c:pt>
                <c:pt idx="3454">
                  <c:v>44333</c:v>
                </c:pt>
                <c:pt idx="3455">
                  <c:v>44334</c:v>
                </c:pt>
                <c:pt idx="3456">
                  <c:v>44335</c:v>
                </c:pt>
                <c:pt idx="3457">
                  <c:v>44336</c:v>
                </c:pt>
                <c:pt idx="3458">
                  <c:v>44337</c:v>
                </c:pt>
                <c:pt idx="3459">
                  <c:v>44341</c:v>
                </c:pt>
                <c:pt idx="3460">
                  <c:v>44342</c:v>
                </c:pt>
                <c:pt idx="3461">
                  <c:v>44343</c:v>
                </c:pt>
                <c:pt idx="3462">
                  <c:v>44344</c:v>
                </c:pt>
                <c:pt idx="3463">
                  <c:v>44347</c:v>
                </c:pt>
                <c:pt idx="3464">
                  <c:v>44348</c:v>
                </c:pt>
                <c:pt idx="3465">
                  <c:v>44349</c:v>
                </c:pt>
                <c:pt idx="3466">
                  <c:v>44350</c:v>
                </c:pt>
                <c:pt idx="3467">
                  <c:v>44351</c:v>
                </c:pt>
                <c:pt idx="3468">
                  <c:v>44354</c:v>
                </c:pt>
                <c:pt idx="3469">
                  <c:v>44355</c:v>
                </c:pt>
                <c:pt idx="3470">
                  <c:v>44356</c:v>
                </c:pt>
                <c:pt idx="3471">
                  <c:v>44357</c:v>
                </c:pt>
                <c:pt idx="3472">
                  <c:v>44358</c:v>
                </c:pt>
                <c:pt idx="3473">
                  <c:v>44361</c:v>
                </c:pt>
                <c:pt idx="3474">
                  <c:v>44362</c:v>
                </c:pt>
                <c:pt idx="3475">
                  <c:v>44363</c:v>
                </c:pt>
                <c:pt idx="3476">
                  <c:v>44364</c:v>
                </c:pt>
                <c:pt idx="3477">
                  <c:v>44365</c:v>
                </c:pt>
                <c:pt idx="3478">
                  <c:v>44368</c:v>
                </c:pt>
                <c:pt idx="3479">
                  <c:v>44369</c:v>
                </c:pt>
                <c:pt idx="3480">
                  <c:v>44370</c:v>
                </c:pt>
                <c:pt idx="3481">
                  <c:v>44371</c:v>
                </c:pt>
                <c:pt idx="3482">
                  <c:v>44372</c:v>
                </c:pt>
                <c:pt idx="3483">
                  <c:v>44375</c:v>
                </c:pt>
                <c:pt idx="3484">
                  <c:v>44376</c:v>
                </c:pt>
                <c:pt idx="3485">
                  <c:v>44377</c:v>
                </c:pt>
                <c:pt idx="3486">
                  <c:v>44378</c:v>
                </c:pt>
                <c:pt idx="3487">
                  <c:v>44379</c:v>
                </c:pt>
                <c:pt idx="3488">
                  <c:v>44382</c:v>
                </c:pt>
                <c:pt idx="3489">
                  <c:v>44383</c:v>
                </c:pt>
                <c:pt idx="3490">
                  <c:v>44384</c:v>
                </c:pt>
                <c:pt idx="3491">
                  <c:v>44385</c:v>
                </c:pt>
                <c:pt idx="3492">
                  <c:v>44386</c:v>
                </c:pt>
                <c:pt idx="3493">
                  <c:v>44389</c:v>
                </c:pt>
                <c:pt idx="3494">
                  <c:v>44390</c:v>
                </c:pt>
                <c:pt idx="3495">
                  <c:v>44391</c:v>
                </c:pt>
                <c:pt idx="3496">
                  <c:v>44392</c:v>
                </c:pt>
                <c:pt idx="3497">
                  <c:v>44393</c:v>
                </c:pt>
                <c:pt idx="3498">
                  <c:v>44396</c:v>
                </c:pt>
                <c:pt idx="3499">
                  <c:v>44397</c:v>
                </c:pt>
                <c:pt idx="3500">
                  <c:v>44398</c:v>
                </c:pt>
                <c:pt idx="3501">
                  <c:v>44399</c:v>
                </c:pt>
                <c:pt idx="3502">
                  <c:v>44400</c:v>
                </c:pt>
                <c:pt idx="3503">
                  <c:v>44403</c:v>
                </c:pt>
                <c:pt idx="3504">
                  <c:v>44404</c:v>
                </c:pt>
                <c:pt idx="3505">
                  <c:v>44405</c:v>
                </c:pt>
                <c:pt idx="3506">
                  <c:v>44406</c:v>
                </c:pt>
                <c:pt idx="3507">
                  <c:v>44407</c:v>
                </c:pt>
                <c:pt idx="3508">
                  <c:v>44410</c:v>
                </c:pt>
                <c:pt idx="3509">
                  <c:v>44411</c:v>
                </c:pt>
                <c:pt idx="3510">
                  <c:v>44412</c:v>
                </c:pt>
                <c:pt idx="3511">
                  <c:v>44413</c:v>
                </c:pt>
                <c:pt idx="3512">
                  <c:v>44414</c:v>
                </c:pt>
                <c:pt idx="3513">
                  <c:v>44417</c:v>
                </c:pt>
                <c:pt idx="3514">
                  <c:v>44418</c:v>
                </c:pt>
                <c:pt idx="3515">
                  <c:v>44419</c:v>
                </c:pt>
                <c:pt idx="3516">
                  <c:v>44420</c:v>
                </c:pt>
                <c:pt idx="3517">
                  <c:v>44421</c:v>
                </c:pt>
                <c:pt idx="3518">
                  <c:v>44424</c:v>
                </c:pt>
                <c:pt idx="3519">
                  <c:v>44425</c:v>
                </c:pt>
                <c:pt idx="3520">
                  <c:v>44426</c:v>
                </c:pt>
                <c:pt idx="3521">
                  <c:v>44427</c:v>
                </c:pt>
                <c:pt idx="3522">
                  <c:v>44431</c:v>
                </c:pt>
                <c:pt idx="3523">
                  <c:v>44432</c:v>
                </c:pt>
                <c:pt idx="3524">
                  <c:v>44433</c:v>
                </c:pt>
                <c:pt idx="3525">
                  <c:v>44434</c:v>
                </c:pt>
                <c:pt idx="3526">
                  <c:v>44435</c:v>
                </c:pt>
                <c:pt idx="3527">
                  <c:v>44438</c:v>
                </c:pt>
                <c:pt idx="3528">
                  <c:v>44439</c:v>
                </c:pt>
                <c:pt idx="3529">
                  <c:v>44440</c:v>
                </c:pt>
                <c:pt idx="3530">
                  <c:v>44441</c:v>
                </c:pt>
                <c:pt idx="3531">
                  <c:v>44442</c:v>
                </c:pt>
                <c:pt idx="3532">
                  <c:v>44445</c:v>
                </c:pt>
                <c:pt idx="3533">
                  <c:v>44446</c:v>
                </c:pt>
                <c:pt idx="3534">
                  <c:v>44447</c:v>
                </c:pt>
                <c:pt idx="3535">
                  <c:v>44448</c:v>
                </c:pt>
                <c:pt idx="3536">
                  <c:v>44449</c:v>
                </c:pt>
                <c:pt idx="3537">
                  <c:v>44452</c:v>
                </c:pt>
                <c:pt idx="3538">
                  <c:v>44453</c:v>
                </c:pt>
                <c:pt idx="3539">
                  <c:v>44454</c:v>
                </c:pt>
                <c:pt idx="3540">
                  <c:v>44455</c:v>
                </c:pt>
                <c:pt idx="3541">
                  <c:v>44456</c:v>
                </c:pt>
                <c:pt idx="3542">
                  <c:v>44459</c:v>
                </c:pt>
                <c:pt idx="3543">
                  <c:v>44460</c:v>
                </c:pt>
                <c:pt idx="3544">
                  <c:v>44461</c:v>
                </c:pt>
                <c:pt idx="3545">
                  <c:v>44462</c:v>
                </c:pt>
                <c:pt idx="3546">
                  <c:v>44463</c:v>
                </c:pt>
                <c:pt idx="3547">
                  <c:v>44466</c:v>
                </c:pt>
                <c:pt idx="3548">
                  <c:v>44467</c:v>
                </c:pt>
                <c:pt idx="3549">
                  <c:v>44468</c:v>
                </c:pt>
                <c:pt idx="3550">
                  <c:v>44469</c:v>
                </c:pt>
                <c:pt idx="3551">
                  <c:v>44470</c:v>
                </c:pt>
                <c:pt idx="3552">
                  <c:v>44473</c:v>
                </c:pt>
                <c:pt idx="3553">
                  <c:v>44474</c:v>
                </c:pt>
                <c:pt idx="3554">
                  <c:v>44475</c:v>
                </c:pt>
                <c:pt idx="3555">
                  <c:v>44476</c:v>
                </c:pt>
                <c:pt idx="3556">
                  <c:v>44477</c:v>
                </c:pt>
                <c:pt idx="3557">
                  <c:v>44480</c:v>
                </c:pt>
                <c:pt idx="3558">
                  <c:v>44481</c:v>
                </c:pt>
                <c:pt idx="3559">
                  <c:v>44482</c:v>
                </c:pt>
                <c:pt idx="3560">
                  <c:v>44483</c:v>
                </c:pt>
                <c:pt idx="3561">
                  <c:v>44484</c:v>
                </c:pt>
                <c:pt idx="3562">
                  <c:v>44487</c:v>
                </c:pt>
                <c:pt idx="3563">
                  <c:v>44488</c:v>
                </c:pt>
                <c:pt idx="3564">
                  <c:v>44489</c:v>
                </c:pt>
                <c:pt idx="3565">
                  <c:v>44490</c:v>
                </c:pt>
                <c:pt idx="3566">
                  <c:v>44491</c:v>
                </c:pt>
                <c:pt idx="3567">
                  <c:v>44494</c:v>
                </c:pt>
                <c:pt idx="3568">
                  <c:v>44495</c:v>
                </c:pt>
                <c:pt idx="3569">
                  <c:v>44496</c:v>
                </c:pt>
                <c:pt idx="3570">
                  <c:v>44497</c:v>
                </c:pt>
                <c:pt idx="3571">
                  <c:v>44498</c:v>
                </c:pt>
              </c:numCache>
            </c:numRef>
          </c:cat>
          <c:val>
            <c:numRef>
              <c:f>'M43. ábra_chart'!$F$644:$F$4215</c:f>
              <c:numCache>
                <c:formatCode>#,##0.00</c:formatCode>
                <c:ptCount val="3572"/>
                <c:pt idx="0">
                  <c:v>0.4561225617114526</c:v>
                </c:pt>
                <c:pt idx="1">
                  <c:v>0.42184226712740835</c:v>
                </c:pt>
                <c:pt idx="2">
                  <c:v>0.54043094187619811</c:v>
                </c:pt>
                <c:pt idx="3">
                  <c:v>0.48892929747923597</c:v>
                </c:pt>
                <c:pt idx="4">
                  <c:v>0.53729776011243491</c:v>
                </c:pt>
                <c:pt idx="5">
                  <c:v>0.36065913878357597</c:v>
                </c:pt>
                <c:pt idx="6">
                  <c:v>0.45428518814841995</c:v>
                </c:pt>
                <c:pt idx="7">
                  <c:v>0.38707929655589896</c:v>
                </c:pt>
                <c:pt idx="8">
                  <c:v>0.2533689132848656</c:v>
                </c:pt>
                <c:pt idx="9">
                  <c:v>0.22189484151458988</c:v>
                </c:pt>
                <c:pt idx="10">
                  <c:v>0.31800239285158877</c:v>
                </c:pt>
                <c:pt idx="11">
                  <c:v>0.34024135596178917</c:v>
                </c:pt>
                <c:pt idx="12">
                  <c:v>0.34903026164932793</c:v>
                </c:pt>
                <c:pt idx="13">
                  <c:v>0.31715615122273383</c:v>
                </c:pt>
                <c:pt idx="14">
                  <c:v>0.40466877385314215</c:v>
                </c:pt>
                <c:pt idx="15">
                  <c:v>0.52786565576465705</c:v>
                </c:pt>
                <c:pt idx="16">
                  <c:v>0.61128321591575108</c:v>
                </c:pt>
                <c:pt idx="17">
                  <c:v>0.61239561817710542</c:v>
                </c:pt>
                <c:pt idx="18">
                  <c:v>0.63444486902661112</c:v>
                </c:pt>
                <c:pt idx="19">
                  <c:v>0.41066406157093299</c:v>
                </c:pt>
                <c:pt idx="20">
                  <c:v>0.26121986357579624</c:v>
                </c:pt>
                <c:pt idx="21">
                  <c:v>0.28158517935707406</c:v>
                </c:pt>
                <c:pt idx="22">
                  <c:v>0.21364371196360959</c:v>
                </c:pt>
                <c:pt idx="23">
                  <c:v>0.20242453437901528</c:v>
                </c:pt>
                <c:pt idx="24">
                  <c:v>0.29855324882856271</c:v>
                </c:pt>
                <c:pt idx="25">
                  <c:v>0.31963557485300648</c:v>
                </c:pt>
                <c:pt idx="26">
                  <c:v>0.53143087750091678</c:v>
                </c:pt>
                <c:pt idx="27">
                  <c:v>0.65816042109454509</c:v>
                </c:pt>
                <c:pt idx="28">
                  <c:v>0.68907855578100308</c:v>
                </c:pt>
                <c:pt idx="29">
                  <c:v>0.66480492104528655</c:v>
                </c:pt>
                <c:pt idx="30">
                  <c:v>0.74958420881458521</c:v>
                </c:pt>
                <c:pt idx="31">
                  <c:v>0.74271552843534039</c:v>
                </c:pt>
                <c:pt idx="32">
                  <c:v>0.77153970915438375</c:v>
                </c:pt>
                <c:pt idx="33">
                  <c:v>0.72547437695521433</c:v>
                </c:pt>
                <c:pt idx="34">
                  <c:v>0.55865332951292057</c:v>
                </c:pt>
                <c:pt idx="35">
                  <c:v>0.62882261707024001</c:v>
                </c:pt>
                <c:pt idx="36">
                  <c:v>0.82222184177514945</c:v>
                </c:pt>
                <c:pt idx="37">
                  <c:v>0.81058684751048848</c:v>
                </c:pt>
                <c:pt idx="38">
                  <c:v>0.71709934436621525</c:v>
                </c:pt>
                <c:pt idx="39">
                  <c:v>0.62370540875430125</c:v>
                </c:pt>
                <c:pt idx="40">
                  <c:v>0.50873234976741721</c:v>
                </c:pt>
                <c:pt idx="41">
                  <c:v>0.43923611397776491</c:v>
                </c:pt>
                <c:pt idx="42">
                  <c:v>0.31328495369025527</c:v>
                </c:pt>
                <c:pt idx="43">
                  <c:v>0.2244789126614333</c:v>
                </c:pt>
                <c:pt idx="44">
                  <c:v>0.14897180291602097</c:v>
                </c:pt>
                <c:pt idx="45">
                  <c:v>3.3839861740692131E-2</c:v>
                </c:pt>
                <c:pt idx="46">
                  <c:v>-8.9960485743851376E-2</c:v>
                </c:pt>
                <c:pt idx="47">
                  <c:v>-4.0922188941009782E-2</c:v>
                </c:pt>
                <c:pt idx="48">
                  <c:v>-4.385626280720413E-2</c:v>
                </c:pt>
                <c:pt idx="49">
                  <c:v>-9.9090543319437369E-2</c:v>
                </c:pt>
                <c:pt idx="50">
                  <c:v>-0.15441584223834062</c:v>
                </c:pt>
                <c:pt idx="51">
                  <c:v>-0.15641594900115691</c:v>
                </c:pt>
                <c:pt idx="52">
                  <c:v>-0.12655000456506693</c:v>
                </c:pt>
                <c:pt idx="53">
                  <c:v>-7.4566177218920032E-2</c:v>
                </c:pt>
                <c:pt idx="54">
                  <c:v>2.5651236336050751E-2</c:v>
                </c:pt>
                <c:pt idx="55">
                  <c:v>6.2076865094826468E-2</c:v>
                </c:pt>
                <c:pt idx="56">
                  <c:v>0.10411105129325426</c:v>
                </c:pt>
                <c:pt idx="57">
                  <c:v>0.23451256295017753</c:v>
                </c:pt>
                <c:pt idx="58">
                  <c:v>0.264820646704784</c:v>
                </c:pt>
                <c:pt idx="59">
                  <c:v>0.19063506272487757</c:v>
                </c:pt>
                <c:pt idx="60">
                  <c:v>0.1411046726313008</c:v>
                </c:pt>
                <c:pt idx="61">
                  <c:v>0.20928107111924327</c:v>
                </c:pt>
                <c:pt idx="62">
                  <c:v>0.20430918702197165</c:v>
                </c:pt>
                <c:pt idx="63">
                  <c:v>8.8590384175799577E-2</c:v>
                </c:pt>
                <c:pt idx="64">
                  <c:v>-7.9625325738706274E-2</c:v>
                </c:pt>
                <c:pt idx="65">
                  <c:v>-0.15818690005846991</c:v>
                </c:pt>
                <c:pt idx="66">
                  <c:v>-6.1586501093014098E-2</c:v>
                </c:pt>
                <c:pt idx="67">
                  <c:v>-0.1141542187808387</c:v>
                </c:pt>
                <c:pt idx="68">
                  <c:v>-6.4194642958327525E-2</c:v>
                </c:pt>
                <c:pt idx="69">
                  <c:v>0.10564909000541822</c:v>
                </c:pt>
                <c:pt idx="70">
                  <c:v>0.15635557956175916</c:v>
                </c:pt>
                <c:pt idx="71">
                  <c:v>0.13099149025899179</c:v>
                </c:pt>
                <c:pt idx="72">
                  <c:v>0.17841449560794348</c:v>
                </c:pt>
                <c:pt idx="73">
                  <c:v>0.13748037345225186</c:v>
                </c:pt>
                <c:pt idx="74">
                  <c:v>0.17902329848959905</c:v>
                </c:pt>
                <c:pt idx="75">
                  <c:v>0.27029858384893435</c:v>
                </c:pt>
                <c:pt idx="76">
                  <c:v>0.25904013500754275</c:v>
                </c:pt>
                <c:pt idx="77">
                  <c:v>0.37932564772521865</c:v>
                </c:pt>
                <c:pt idx="78">
                  <c:v>0.32758489369992871</c:v>
                </c:pt>
                <c:pt idx="79">
                  <c:v>0.40913476087803025</c:v>
                </c:pt>
                <c:pt idx="80">
                  <c:v>0.43810655009332472</c:v>
                </c:pt>
                <c:pt idx="81">
                  <c:v>0.37564579640339157</c:v>
                </c:pt>
                <c:pt idx="82">
                  <c:v>0.28725098963959816</c:v>
                </c:pt>
                <c:pt idx="83">
                  <c:v>0.32904406295467975</c:v>
                </c:pt>
                <c:pt idx="84">
                  <c:v>0.50126866654698676</c:v>
                </c:pt>
                <c:pt idx="85">
                  <c:v>0.50652172877827129</c:v>
                </c:pt>
                <c:pt idx="86">
                  <c:v>0.43524767308882489</c:v>
                </c:pt>
                <c:pt idx="87">
                  <c:v>0.30256688012276917</c:v>
                </c:pt>
                <c:pt idx="88">
                  <c:v>0.28628860566827619</c:v>
                </c:pt>
                <c:pt idx="89">
                  <c:v>0.24418516746401653</c:v>
                </c:pt>
                <c:pt idx="90">
                  <c:v>0.29866454969065781</c:v>
                </c:pt>
                <c:pt idx="91">
                  <c:v>0.42183565067534312</c:v>
                </c:pt>
                <c:pt idx="92">
                  <c:v>0.46582809024953264</c:v>
                </c:pt>
                <c:pt idx="93">
                  <c:v>0.54167219805693834</c:v>
                </c:pt>
                <c:pt idx="94">
                  <c:v>0.51485010682299259</c:v>
                </c:pt>
                <c:pt idx="95">
                  <c:v>0.43472586419941889</c:v>
                </c:pt>
                <c:pt idx="96">
                  <c:v>0.53898445430821296</c:v>
                </c:pt>
                <c:pt idx="97">
                  <c:v>0.65025031768809838</c:v>
                </c:pt>
                <c:pt idx="98">
                  <c:v>0.47721492639522622</c:v>
                </c:pt>
                <c:pt idx="99">
                  <c:v>0.62842008416422901</c:v>
                </c:pt>
                <c:pt idx="100">
                  <c:v>0.71071187235505107</c:v>
                </c:pt>
                <c:pt idx="101">
                  <c:v>0.64628407483455352</c:v>
                </c:pt>
                <c:pt idx="102">
                  <c:v>0.82439463317075923</c:v>
                </c:pt>
                <c:pt idx="103">
                  <c:v>0.82849863108342259</c:v>
                </c:pt>
                <c:pt idx="104">
                  <c:v>0.9692652569443867</c:v>
                </c:pt>
                <c:pt idx="105">
                  <c:v>0.87450697882071726</c:v>
                </c:pt>
                <c:pt idx="106">
                  <c:v>0.86226795113355248</c:v>
                </c:pt>
                <c:pt idx="107">
                  <c:v>0.88316400090885494</c:v>
                </c:pt>
                <c:pt idx="108">
                  <c:v>0.77366045309030151</c:v>
                </c:pt>
                <c:pt idx="109">
                  <c:v>0.75630602804826952</c:v>
                </c:pt>
                <c:pt idx="110">
                  <c:v>0.84303162323679748</c:v>
                </c:pt>
                <c:pt idx="111">
                  <c:v>0.8280877643054988</c:v>
                </c:pt>
                <c:pt idx="112">
                  <c:v>0.85399559450370344</c:v>
                </c:pt>
                <c:pt idx="113">
                  <c:v>0.78117928303991446</c:v>
                </c:pt>
                <c:pt idx="114">
                  <c:v>0.67644975974827726</c:v>
                </c:pt>
                <c:pt idx="115">
                  <c:v>0.70180783117222989</c:v>
                </c:pt>
                <c:pt idx="116">
                  <c:v>0.67683270671550977</c:v>
                </c:pt>
                <c:pt idx="117">
                  <c:v>0.8516341124561333</c:v>
                </c:pt>
                <c:pt idx="118">
                  <c:v>0.80986608515552039</c:v>
                </c:pt>
                <c:pt idx="119">
                  <c:v>0.83090404196729595</c:v>
                </c:pt>
                <c:pt idx="120">
                  <c:v>0.87262808590972996</c:v>
                </c:pt>
                <c:pt idx="121">
                  <c:v>0.74682915226817059</c:v>
                </c:pt>
                <c:pt idx="122">
                  <c:v>0.79016562743447949</c:v>
                </c:pt>
                <c:pt idx="123">
                  <c:v>0.91244423321217849</c:v>
                </c:pt>
                <c:pt idx="124">
                  <c:v>0.94550599666321022</c:v>
                </c:pt>
                <c:pt idx="125">
                  <c:v>1.0751430170696277</c:v>
                </c:pt>
                <c:pt idx="126">
                  <c:v>1.2521800400170486</c:v>
                </c:pt>
                <c:pt idx="127">
                  <c:v>1.124663817322598</c:v>
                </c:pt>
                <c:pt idx="128">
                  <c:v>1.0605068479709794</c:v>
                </c:pt>
                <c:pt idx="129">
                  <c:v>0.93090281247893303</c:v>
                </c:pt>
                <c:pt idx="130">
                  <c:v>0.97578778161310964</c:v>
                </c:pt>
                <c:pt idx="131">
                  <c:v>1.0489006904325113</c:v>
                </c:pt>
                <c:pt idx="132">
                  <c:v>1.1411354956718858</c:v>
                </c:pt>
                <c:pt idx="133">
                  <c:v>1.0960494920949864</c:v>
                </c:pt>
                <c:pt idx="134">
                  <c:v>1.0648689837937431</c:v>
                </c:pt>
                <c:pt idx="135">
                  <c:v>1.1203837582374607</c:v>
                </c:pt>
                <c:pt idx="136">
                  <c:v>1.318081313391601</c:v>
                </c:pt>
                <c:pt idx="137">
                  <c:v>1.2552819230512882</c:v>
                </c:pt>
                <c:pt idx="138">
                  <c:v>1.2564955661501793</c:v>
                </c:pt>
                <c:pt idx="139">
                  <c:v>1.2543527052443366</c:v>
                </c:pt>
                <c:pt idx="140">
                  <c:v>1.1929451483739446</c:v>
                </c:pt>
                <c:pt idx="141">
                  <c:v>1.2486579688316177</c:v>
                </c:pt>
                <c:pt idx="142">
                  <c:v>1.2916930993875515</c:v>
                </c:pt>
                <c:pt idx="143">
                  <c:v>1.4335300409452185</c:v>
                </c:pt>
                <c:pt idx="144">
                  <c:v>1.3483352748184982</c:v>
                </c:pt>
                <c:pt idx="145">
                  <c:v>1.3610174345669668</c:v>
                </c:pt>
                <c:pt idx="146">
                  <c:v>1.2755384024252345</c:v>
                </c:pt>
                <c:pt idx="147">
                  <c:v>1.2038579785331511</c:v>
                </c:pt>
                <c:pt idx="148">
                  <c:v>1.1434880601750605</c:v>
                </c:pt>
                <c:pt idx="149">
                  <c:v>1.0715214393242469</c:v>
                </c:pt>
                <c:pt idx="150">
                  <c:v>1.0816809547550437</c:v>
                </c:pt>
                <c:pt idx="151">
                  <c:v>1.0339674058037134</c:v>
                </c:pt>
                <c:pt idx="152">
                  <c:v>1.0491381262828476</c:v>
                </c:pt>
                <c:pt idx="153">
                  <c:v>0.94038979854328342</c:v>
                </c:pt>
                <c:pt idx="154">
                  <c:v>0.91353404570390317</c:v>
                </c:pt>
                <c:pt idx="155">
                  <c:v>0.88022148831494162</c:v>
                </c:pt>
                <c:pt idx="156">
                  <c:v>0.77619696420906614</c:v>
                </c:pt>
                <c:pt idx="157">
                  <c:v>0.79650541681117693</c:v>
                </c:pt>
                <c:pt idx="158">
                  <c:v>0.77879597972900161</c:v>
                </c:pt>
                <c:pt idx="159">
                  <c:v>0.8551355028488643</c:v>
                </c:pt>
                <c:pt idx="160">
                  <c:v>0.93011631089188351</c:v>
                </c:pt>
                <c:pt idx="161">
                  <c:v>0.91472586085620211</c:v>
                </c:pt>
                <c:pt idx="162">
                  <c:v>0.76766124950993564</c:v>
                </c:pt>
                <c:pt idx="163">
                  <c:v>0.7843436309836167</c:v>
                </c:pt>
                <c:pt idx="164">
                  <c:v>0.7436109741162068</c:v>
                </c:pt>
                <c:pt idx="165">
                  <c:v>0.69569896416392041</c:v>
                </c:pt>
                <c:pt idx="166">
                  <c:v>0.74774295183847839</c:v>
                </c:pt>
                <c:pt idx="167">
                  <c:v>0.915439091800899</c:v>
                </c:pt>
                <c:pt idx="168">
                  <c:v>1.0518796537355424</c:v>
                </c:pt>
                <c:pt idx="169">
                  <c:v>1.0464438730401528</c:v>
                </c:pt>
                <c:pt idx="170">
                  <c:v>1.0095280299138376</c:v>
                </c:pt>
                <c:pt idx="171">
                  <c:v>0.93916743681481885</c:v>
                </c:pt>
                <c:pt idx="172">
                  <c:v>0.83676649493003685</c:v>
                </c:pt>
                <c:pt idx="173">
                  <c:v>0.87479191447668114</c:v>
                </c:pt>
                <c:pt idx="174">
                  <c:v>0.60678128010465904</c:v>
                </c:pt>
                <c:pt idx="175">
                  <c:v>0.57433902865229636</c:v>
                </c:pt>
                <c:pt idx="176">
                  <c:v>0.51245675719590811</c:v>
                </c:pt>
                <c:pt idx="177">
                  <c:v>0.41418650550630692</c:v>
                </c:pt>
                <c:pt idx="178">
                  <c:v>0.35935004891658512</c:v>
                </c:pt>
                <c:pt idx="179">
                  <c:v>0.71173809913697172</c:v>
                </c:pt>
                <c:pt idx="180">
                  <c:v>0.72174183156396809</c:v>
                </c:pt>
                <c:pt idx="181">
                  <c:v>0.58704264833778097</c:v>
                </c:pt>
                <c:pt idx="182">
                  <c:v>0.52930367420254676</c:v>
                </c:pt>
                <c:pt idx="183">
                  <c:v>0.47011662409781946</c:v>
                </c:pt>
                <c:pt idx="184">
                  <c:v>0.48628826890233612</c:v>
                </c:pt>
                <c:pt idx="185">
                  <c:v>0.48367667346886917</c:v>
                </c:pt>
                <c:pt idx="186">
                  <c:v>0.37289077921251645</c:v>
                </c:pt>
                <c:pt idx="187">
                  <c:v>0.40311409438845808</c:v>
                </c:pt>
                <c:pt idx="188">
                  <c:v>0.33290597182301529</c:v>
                </c:pt>
                <c:pt idx="189">
                  <c:v>0.28492433791332339</c:v>
                </c:pt>
                <c:pt idx="190">
                  <c:v>0.2854071501300191</c:v>
                </c:pt>
                <c:pt idx="191">
                  <c:v>0.31801661334784503</c:v>
                </c:pt>
                <c:pt idx="192">
                  <c:v>0.33627181768899322</c:v>
                </c:pt>
                <c:pt idx="193">
                  <c:v>0.4104089503753795</c:v>
                </c:pt>
                <c:pt idx="194">
                  <c:v>0.37338734803479445</c:v>
                </c:pt>
                <c:pt idx="195">
                  <c:v>0.30017204768069006</c:v>
                </c:pt>
                <c:pt idx="196">
                  <c:v>0.37029324163427135</c:v>
                </c:pt>
                <c:pt idx="197">
                  <c:v>0.3840130948091896</c:v>
                </c:pt>
                <c:pt idx="198">
                  <c:v>0.32395845016381514</c:v>
                </c:pt>
                <c:pt idx="199">
                  <c:v>0.29125664874402318</c:v>
                </c:pt>
                <c:pt idx="200">
                  <c:v>0.37929991380354289</c:v>
                </c:pt>
                <c:pt idx="201">
                  <c:v>0.40065376908132322</c:v>
                </c:pt>
                <c:pt idx="202">
                  <c:v>0.33754297014003637</c:v>
                </c:pt>
                <c:pt idx="203">
                  <c:v>0.21584476513882572</c:v>
                </c:pt>
                <c:pt idx="204">
                  <c:v>8.7863762574305976E-2</c:v>
                </c:pt>
                <c:pt idx="205">
                  <c:v>0.2243854272768982</c:v>
                </c:pt>
                <c:pt idx="206">
                  <c:v>0.24852311114627643</c:v>
                </c:pt>
                <c:pt idx="207">
                  <c:v>0.3673810272423208</c:v>
                </c:pt>
                <c:pt idx="208">
                  <c:v>0.25604424615685945</c:v>
                </c:pt>
                <c:pt idx="209">
                  <c:v>0.39001263403138242</c:v>
                </c:pt>
                <c:pt idx="210">
                  <c:v>0.40310653284285064</c:v>
                </c:pt>
                <c:pt idx="211">
                  <c:v>0.43881216288224678</c:v>
                </c:pt>
                <c:pt idx="212">
                  <c:v>0.36192955866944287</c:v>
                </c:pt>
                <c:pt idx="213">
                  <c:v>0.34723809830630264</c:v>
                </c:pt>
                <c:pt idx="214">
                  <c:v>0.44821196256455453</c:v>
                </c:pt>
                <c:pt idx="215">
                  <c:v>0.47050548262204955</c:v>
                </c:pt>
                <c:pt idx="216">
                  <c:v>0.53154759081999581</c:v>
                </c:pt>
                <c:pt idx="217">
                  <c:v>0.61290930241159725</c:v>
                </c:pt>
                <c:pt idx="218">
                  <c:v>0.50168470552883182</c:v>
                </c:pt>
                <c:pt idx="219">
                  <c:v>0.61384718765002555</c:v>
                </c:pt>
                <c:pt idx="220">
                  <c:v>0.6694338624357884</c:v>
                </c:pt>
                <c:pt idx="221">
                  <c:v>0.64068033499255073</c:v>
                </c:pt>
                <c:pt idx="222">
                  <c:v>0.53281451525669077</c:v>
                </c:pt>
                <c:pt idx="223">
                  <c:v>0.54234808699748849</c:v>
                </c:pt>
                <c:pt idx="224">
                  <c:v>0.39589048504497704</c:v>
                </c:pt>
                <c:pt idx="225">
                  <c:v>0.43744182504678436</c:v>
                </c:pt>
                <c:pt idx="226">
                  <c:v>0.54565446575485343</c:v>
                </c:pt>
                <c:pt idx="227">
                  <c:v>0.68620036078383539</c:v>
                </c:pt>
                <c:pt idx="228">
                  <c:v>0.77755697341584629</c:v>
                </c:pt>
                <c:pt idx="229">
                  <c:v>0.83866324036054951</c:v>
                </c:pt>
                <c:pt idx="230">
                  <c:v>0.85899443534354336</c:v>
                </c:pt>
                <c:pt idx="231">
                  <c:v>0.81253719788453549</c:v>
                </c:pt>
                <c:pt idx="232">
                  <c:v>0.87946983019310354</c:v>
                </c:pt>
                <c:pt idx="233">
                  <c:v>0.76693835941106436</c:v>
                </c:pt>
                <c:pt idx="234">
                  <c:v>0.64850522148194611</c:v>
                </c:pt>
                <c:pt idx="235">
                  <c:v>0.54398800619312671</c:v>
                </c:pt>
                <c:pt idx="236">
                  <c:v>0.51643835323825071</c:v>
                </c:pt>
                <c:pt idx="237">
                  <c:v>0.48036154964419381</c:v>
                </c:pt>
                <c:pt idx="238">
                  <c:v>0.35440400862247062</c:v>
                </c:pt>
                <c:pt idx="239">
                  <c:v>0.26152045049870321</c:v>
                </c:pt>
                <c:pt idx="240">
                  <c:v>0.30700276890484068</c:v>
                </c:pt>
                <c:pt idx="241">
                  <c:v>0.52793924771831413</c:v>
                </c:pt>
                <c:pt idx="242">
                  <c:v>0.52757090923168004</c:v>
                </c:pt>
                <c:pt idx="243">
                  <c:v>0.45239028760734146</c:v>
                </c:pt>
                <c:pt idx="244">
                  <c:v>0.31799743788599166</c:v>
                </c:pt>
                <c:pt idx="245">
                  <c:v>0.29276790209198666</c:v>
                </c:pt>
                <c:pt idx="246">
                  <c:v>0.33120844635676905</c:v>
                </c:pt>
                <c:pt idx="247">
                  <c:v>0.35079601395589644</c:v>
                </c:pt>
                <c:pt idx="248">
                  <c:v>0.3332090856931309</c:v>
                </c:pt>
                <c:pt idx="249">
                  <c:v>0.57361174073816135</c:v>
                </c:pt>
                <c:pt idx="250">
                  <c:v>0.49751537615388375</c:v>
                </c:pt>
                <c:pt idx="251">
                  <c:v>0.52240494775459756</c:v>
                </c:pt>
                <c:pt idx="252">
                  <c:v>0.56629718818050478</c:v>
                </c:pt>
                <c:pt idx="253">
                  <c:v>0.57485191074074282</c:v>
                </c:pt>
                <c:pt idx="254">
                  <c:v>0.58977641359437005</c:v>
                </c:pt>
                <c:pt idx="255">
                  <c:v>0.50231160633134808</c:v>
                </c:pt>
                <c:pt idx="256">
                  <c:v>0.58420689282395255</c:v>
                </c:pt>
                <c:pt idx="257">
                  <c:v>0.56544318839172047</c:v>
                </c:pt>
                <c:pt idx="258">
                  <c:v>0.76802014136834817</c:v>
                </c:pt>
                <c:pt idx="259">
                  <c:v>0.69832048316735806</c:v>
                </c:pt>
                <c:pt idx="260">
                  <c:v>0.8275887148098835</c:v>
                </c:pt>
                <c:pt idx="261">
                  <c:v>0.92056420752211421</c:v>
                </c:pt>
                <c:pt idx="262">
                  <c:v>0.82552033546236658</c:v>
                </c:pt>
                <c:pt idx="263">
                  <c:v>0.77466285158051729</c:v>
                </c:pt>
                <c:pt idx="264">
                  <c:v>0.60943370260410901</c:v>
                </c:pt>
                <c:pt idx="265">
                  <c:v>0.53093258974517032</c:v>
                </c:pt>
                <c:pt idx="266">
                  <c:v>0.60064641183449274</c:v>
                </c:pt>
                <c:pt idx="267">
                  <c:v>0.53126031013554187</c:v>
                </c:pt>
                <c:pt idx="268">
                  <c:v>0.55353170747554292</c:v>
                </c:pt>
                <c:pt idx="269">
                  <c:v>0.67469620367427963</c:v>
                </c:pt>
                <c:pt idx="270">
                  <c:v>0.57944692044067503</c:v>
                </c:pt>
                <c:pt idx="271">
                  <c:v>0.63952305115768826</c:v>
                </c:pt>
                <c:pt idx="272">
                  <c:v>0.65703693592653467</c:v>
                </c:pt>
                <c:pt idx="273">
                  <c:v>0.57524162854501315</c:v>
                </c:pt>
                <c:pt idx="274">
                  <c:v>0.57372430466110447</c:v>
                </c:pt>
                <c:pt idx="275">
                  <c:v>0.57800383231549624</c:v>
                </c:pt>
                <c:pt idx="276">
                  <c:v>0.77907758652560877</c:v>
                </c:pt>
                <c:pt idx="277">
                  <c:v>0.82070287014200027</c:v>
                </c:pt>
                <c:pt idx="278">
                  <c:v>0.72405187586830044</c:v>
                </c:pt>
                <c:pt idx="279">
                  <c:v>0.65413493041507154</c:v>
                </c:pt>
                <c:pt idx="280">
                  <c:v>0.71927883082709232</c:v>
                </c:pt>
                <c:pt idx="281">
                  <c:v>0.58246169408341353</c:v>
                </c:pt>
                <c:pt idx="282">
                  <c:v>0.58671813757988645</c:v>
                </c:pt>
                <c:pt idx="283">
                  <c:v>0.5203316903070716</c:v>
                </c:pt>
                <c:pt idx="284">
                  <c:v>0.37449310212580494</c:v>
                </c:pt>
                <c:pt idx="285">
                  <c:v>0.50520801248331115</c:v>
                </c:pt>
                <c:pt idx="286">
                  <c:v>0.40104756796363661</c:v>
                </c:pt>
                <c:pt idx="287">
                  <c:v>0.31815638523731998</c:v>
                </c:pt>
                <c:pt idx="288">
                  <c:v>0.31998808495901537</c:v>
                </c:pt>
                <c:pt idx="289">
                  <c:v>0.22885461988675879</c:v>
                </c:pt>
                <c:pt idx="290">
                  <c:v>0.36931115928598979</c:v>
                </c:pt>
                <c:pt idx="291">
                  <c:v>0.26877733236870094</c:v>
                </c:pt>
                <c:pt idx="292">
                  <c:v>0.34694260562843848</c:v>
                </c:pt>
                <c:pt idx="293">
                  <c:v>0.34871619468948617</c:v>
                </c:pt>
                <c:pt idx="294">
                  <c:v>0.41434855922170577</c:v>
                </c:pt>
                <c:pt idx="295">
                  <c:v>0.45947283619800228</c:v>
                </c:pt>
                <c:pt idx="296">
                  <c:v>0.4195983096125086</c:v>
                </c:pt>
                <c:pt idx="297">
                  <c:v>0.50738266095570639</c:v>
                </c:pt>
                <c:pt idx="298">
                  <c:v>0.58243062254263656</c:v>
                </c:pt>
                <c:pt idx="299">
                  <c:v>0.60556302633645809</c:v>
                </c:pt>
                <c:pt idx="300">
                  <c:v>0.53447706260207373</c:v>
                </c:pt>
                <c:pt idx="301">
                  <c:v>0.52969760601150517</c:v>
                </c:pt>
                <c:pt idx="302">
                  <c:v>0.51642643027327384</c:v>
                </c:pt>
                <c:pt idx="303">
                  <c:v>0.47372440009170508</c:v>
                </c:pt>
                <c:pt idx="304">
                  <c:v>0.47354237959134238</c:v>
                </c:pt>
                <c:pt idx="305">
                  <c:v>0.54128575006627178</c:v>
                </c:pt>
                <c:pt idx="306">
                  <c:v>0.58250742253693999</c:v>
                </c:pt>
                <c:pt idx="307">
                  <c:v>0.58787663141674085</c:v>
                </c:pt>
                <c:pt idx="308">
                  <c:v>0.67234060584150612</c:v>
                </c:pt>
                <c:pt idx="309">
                  <c:v>0.74403681147105316</c:v>
                </c:pt>
                <c:pt idx="310">
                  <c:v>0.75392642621278638</c:v>
                </c:pt>
                <c:pt idx="311">
                  <c:v>0.73373945027197918</c:v>
                </c:pt>
                <c:pt idx="312">
                  <c:v>0.84393053513491623</c:v>
                </c:pt>
                <c:pt idx="313">
                  <c:v>0.88841670806202644</c:v>
                </c:pt>
                <c:pt idx="314">
                  <c:v>0.92445417144969833</c:v>
                </c:pt>
                <c:pt idx="315">
                  <c:v>0.82484825164312026</c:v>
                </c:pt>
                <c:pt idx="316">
                  <c:v>0.83111463307706668</c:v>
                </c:pt>
                <c:pt idx="317">
                  <c:v>0.84883325024733991</c:v>
                </c:pt>
                <c:pt idx="318">
                  <c:v>0.71441028631544123</c:v>
                </c:pt>
                <c:pt idx="319">
                  <c:v>0.505038545473809</c:v>
                </c:pt>
                <c:pt idx="320">
                  <c:v>0.49004899513391492</c:v>
                </c:pt>
                <c:pt idx="321">
                  <c:v>0.49157453195318468</c:v>
                </c:pt>
                <c:pt idx="322">
                  <c:v>0.65413864873767413</c:v>
                </c:pt>
                <c:pt idx="323">
                  <c:v>0.64287988325301337</c:v>
                </c:pt>
                <c:pt idx="324">
                  <c:v>0.62463587272798515</c:v>
                </c:pt>
                <c:pt idx="325">
                  <c:v>0.69993812670414446</c:v>
                </c:pt>
                <c:pt idx="326">
                  <c:v>0.59407115973601088</c:v>
                </c:pt>
                <c:pt idx="327">
                  <c:v>0.31401680583051156</c:v>
                </c:pt>
                <c:pt idx="328">
                  <c:v>0.30638038935972212</c:v>
                </c:pt>
                <c:pt idx="329">
                  <c:v>0.26618239004783606</c:v>
                </c:pt>
                <c:pt idx="330">
                  <c:v>0.25519783952552061</c:v>
                </c:pt>
                <c:pt idx="331">
                  <c:v>0.208337944881788</c:v>
                </c:pt>
                <c:pt idx="332">
                  <c:v>0.19047726514383306</c:v>
                </c:pt>
                <c:pt idx="333">
                  <c:v>0.10360200550261767</c:v>
                </c:pt>
                <c:pt idx="334">
                  <c:v>0.15661747562520584</c:v>
                </c:pt>
                <c:pt idx="335">
                  <c:v>2.6854593200247093E-2</c:v>
                </c:pt>
                <c:pt idx="336">
                  <c:v>4.8591259325245648E-2</c:v>
                </c:pt>
                <c:pt idx="337">
                  <c:v>2.8373203992055833E-2</c:v>
                </c:pt>
                <c:pt idx="338">
                  <c:v>0.10071080446986816</c:v>
                </c:pt>
                <c:pt idx="339">
                  <c:v>8.6909219490405878E-2</c:v>
                </c:pt>
                <c:pt idx="340">
                  <c:v>3.6685208712305011E-2</c:v>
                </c:pt>
                <c:pt idx="341">
                  <c:v>0.140719988923457</c:v>
                </c:pt>
                <c:pt idx="342">
                  <c:v>0.18106790314211071</c:v>
                </c:pt>
                <c:pt idx="343">
                  <c:v>0.27074897643637996</c:v>
                </c:pt>
                <c:pt idx="344">
                  <c:v>0.22218150705058423</c:v>
                </c:pt>
                <c:pt idx="345">
                  <c:v>0.19142137589356603</c:v>
                </c:pt>
                <c:pt idx="346">
                  <c:v>0.14693258837457635</c:v>
                </c:pt>
                <c:pt idx="347">
                  <c:v>0.42702293837930549</c:v>
                </c:pt>
                <c:pt idx="348">
                  <c:v>0.42620893518501907</c:v>
                </c:pt>
                <c:pt idx="349">
                  <c:v>0.35245799746062589</c:v>
                </c:pt>
                <c:pt idx="350">
                  <c:v>0.4371472434859896</c:v>
                </c:pt>
                <c:pt idx="351">
                  <c:v>0.47495137862305403</c:v>
                </c:pt>
                <c:pt idx="352">
                  <c:v>0.39219129157987076</c:v>
                </c:pt>
                <c:pt idx="353">
                  <c:v>0.41154164361272638</c:v>
                </c:pt>
                <c:pt idx="354">
                  <c:v>0.47191090097281929</c:v>
                </c:pt>
                <c:pt idx="355">
                  <c:v>0.37137503969000923</c:v>
                </c:pt>
                <c:pt idx="356">
                  <c:v>0.23142346463484803</c:v>
                </c:pt>
                <c:pt idx="357">
                  <c:v>0.30148666943015723</c:v>
                </c:pt>
                <c:pt idx="358">
                  <c:v>0.43840623674280765</c:v>
                </c:pt>
                <c:pt idx="359">
                  <c:v>0.45867306018143039</c:v>
                </c:pt>
                <c:pt idx="360">
                  <c:v>0.37646176229975464</c:v>
                </c:pt>
                <c:pt idx="361">
                  <c:v>0.2702328489678576</c:v>
                </c:pt>
                <c:pt idx="362">
                  <c:v>0.20918694687045969</c:v>
                </c:pt>
                <c:pt idx="363">
                  <c:v>0.2344836243696401</c:v>
                </c:pt>
                <c:pt idx="364">
                  <c:v>0.29875598594256536</c:v>
                </c:pt>
                <c:pt idx="365">
                  <c:v>0.40597796613768156</c:v>
                </c:pt>
                <c:pt idx="366">
                  <c:v>0.48298518004737279</c:v>
                </c:pt>
                <c:pt idx="367">
                  <c:v>0.86391980024469972</c:v>
                </c:pt>
                <c:pt idx="368">
                  <c:v>0.95379679626097846</c:v>
                </c:pt>
                <c:pt idx="369">
                  <c:v>0.89851023558454957</c:v>
                </c:pt>
                <c:pt idx="370">
                  <c:v>0.78789837557309694</c:v>
                </c:pt>
                <c:pt idx="371">
                  <c:v>0.65629382413555248</c:v>
                </c:pt>
                <c:pt idx="372">
                  <c:v>0.50421211310758485</c:v>
                </c:pt>
                <c:pt idx="373">
                  <c:v>0.40967050879450623</c:v>
                </c:pt>
                <c:pt idx="374">
                  <c:v>0.40649166212321119</c:v>
                </c:pt>
                <c:pt idx="375">
                  <c:v>0.26026786344783931</c:v>
                </c:pt>
                <c:pt idx="376">
                  <c:v>0.30043027922940957</c:v>
                </c:pt>
                <c:pt idx="377">
                  <c:v>0.24197694776225245</c:v>
                </c:pt>
                <c:pt idx="378">
                  <c:v>0.38952038893537</c:v>
                </c:pt>
                <c:pt idx="379">
                  <c:v>0.38645425848613491</c:v>
                </c:pt>
                <c:pt idx="380">
                  <c:v>0.22156062270677351</c:v>
                </c:pt>
                <c:pt idx="381">
                  <c:v>0.19407887540871088</c:v>
                </c:pt>
                <c:pt idx="382">
                  <c:v>0.22256290753053878</c:v>
                </c:pt>
                <c:pt idx="383">
                  <c:v>0.25507720936637113</c:v>
                </c:pt>
                <c:pt idx="384">
                  <c:v>0.30506541939992959</c:v>
                </c:pt>
                <c:pt idx="385">
                  <c:v>0.20547684129521471</c:v>
                </c:pt>
                <c:pt idx="386">
                  <c:v>7.4285647836472291E-4</c:v>
                </c:pt>
                <c:pt idx="387">
                  <c:v>4.4144581751084606E-2</c:v>
                </c:pt>
                <c:pt idx="388">
                  <c:v>9.9994487163800411E-2</c:v>
                </c:pt>
                <c:pt idx="389">
                  <c:v>1.9346688459780159E-2</c:v>
                </c:pt>
                <c:pt idx="390">
                  <c:v>-0.13710706293580119</c:v>
                </c:pt>
                <c:pt idx="391">
                  <c:v>-0.25674346090976097</c:v>
                </c:pt>
                <c:pt idx="392">
                  <c:v>-0.35103101896792205</c:v>
                </c:pt>
                <c:pt idx="393">
                  <c:v>-0.30834925323395923</c:v>
                </c:pt>
                <c:pt idx="394">
                  <c:v>-0.26431592759371025</c:v>
                </c:pt>
                <c:pt idx="395">
                  <c:v>-0.22097010455642813</c:v>
                </c:pt>
                <c:pt idx="396">
                  <c:v>-0.2918067092177925</c:v>
                </c:pt>
                <c:pt idx="397">
                  <c:v>-0.40619803155459988</c:v>
                </c:pt>
                <c:pt idx="398">
                  <c:v>-0.40997493093083587</c:v>
                </c:pt>
                <c:pt idx="399">
                  <c:v>-0.34656312327154298</c:v>
                </c:pt>
                <c:pt idx="400">
                  <c:v>-0.29921499919986477</c:v>
                </c:pt>
                <c:pt idx="401">
                  <c:v>-0.25347680800992978</c:v>
                </c:pt>
                <c:pt idx="402">
                  <c:v>-0.16214608920767509</c:v>
                </c:pt>
                <c:pt idx="403">
                  <c:v>-6.420173537568874E-2</c:v>
                </c:pt>
                <c:pt idx="404">
                  <c:v>0.146630783616569</c:v>
                </c:pt>
                <c:pt idx="405">
                  <c:v>0.43906434790593524</c:v>
                </c:pt>
                <c:pt idx="406">
                  <c:v>0.54550809308854176</c:v>
                </c:pt>
                <c:pt idx="407">
                  <c:v>0.76488779769387305</c:v>
                </c:pt>
                <c:pt idx="408">
                  <c:v>0.77118914105678471</c:v>
                </c:pt>
                <c:pt idx="409">
                  <c:v>0.81427862332434253</c:v>
                </c:pt>
                <c:pt idx="410">
                  <c:v>0.96259429997032842</c:v>
                </c:pt>
                <c:pt idx="411">
                  <c:v>1.1379015881051644</c:v>
                </c:pt>
                <c:pt idx="412">
                  <c:v>1.1197144602744717</c:v>
                </c:pt>
                <c:pt idx="413">
                  <c:v>1.1923480826487944</c:v>
                </c:pt>
                <c:pt idx="414">
                  <c:v>1.1869564644923221</c:v>
                </c:pt>
                <c:pt idx="415">
                  <c:v>1.0168039994502927</c:v>
                </c:pt>
                <c:pt idx="416">
                  <c:v>0.80209834911810196</c:v>
                </c:pt>
                <c:pt idx="417">
                  <c:v>0.64871639037178619</c:v>
                </c:pt>
                <c:pt idx="418">
                  <c:v>0.48811231047682846</c:v>
                </c:pt>
                <c:pt idx="419">
                  <c:v>0.27982236988732317</c:v>
                </c:pt>
                <c:pt idx="420">
                  <c:v>0.14199672922287734</c:v>
                </c:pt>
                <c:pt idx="421">
                  <c:v>0.15758479729614161</c:v>
                </c:pt>
                <c:pt idx="422">
                  <c:v>4.4162598183387636E-2</c:v>
                </c:pt>
                <c:pt idx="423">
                  <c:v>0.11959364247648435</c:v>
                </c:pt>
                <c:pt idx="424">
                  <c:v>5.5668253297715305E-2</c:v>
                </c:pt>
                <c:pt idx="425">
                  <c:v>0.1060249350622206</c:v>
                </c:pt>
                <c:pt idx="426">
                  <c:v>3.5434118732393619E-2</c:v>
                </c:pt>
                <c:pt idx="427">
                  <c:v>-0.13643894713406893</c:v>
                </c:pt>
                <c:pt idx="428">
                  <c:v>-0.24769806695065008</c:v>
                </c:pt>
                <c:pt idx="429">
                  <c:v>-0.18054525022346951</c:v>
                </c:pt>
                <c:pt idx="430">
                  <c:v>-0.18152314654479321</c:v>
                </c:pt>
                <c:pt idx="431">
                  <c:v>2.1358487958953121E-2</c:v>
                </c:pt>
                <c:pt idx="432">
                  <c:v>-1.883435861476777E-2</c:v>
                </c:pt>
                <c:pt idx="433">
                  <c:v>7.3418561964679468E-2</c:v>
                </c:pt>
                <c:pt idx="434">
                  <c:v>0.12852926447457141</c:v>
                </c:pt>
                <c:pt idx="435">
                  <c:v>0.16280596182328783</c:v>
                </c:pt>
                <c:pt idx="436">
                  <c:v>0.12422290708748024</c:v>
                </c:pt>
                <c:pt idx="437">
                  <c:v>0.30884701563434314</c:v>
                </c:pt>
                <c:pt idx="438">
                  <c:v>0.19615934907657631</c:v>
                </c:pt>
                <c:pt idx="439">
                  <c:v>1.6708717135610979E-2</c:v>
                </c:pt>
                <c:pt idx="440">
                  <c:v>-8.351322098665076E-2</c:v>
                </c:pt>
                <c:pt idx="441">
                  <c:v>-0.16288772817024511</c:v>
                </c:pt>
                <c:pt idx="442">
                  <c:v>-0.17884471917983219</c:v>
                </c:pt>
                <c:pt idx="443">
                  <c:v>-6.3958575330568104E-2</c:v>
                </c:pt>
                <c:pt idx="444">
                  <c:v>-9.8830136013360118E-3</c:v>
                </c:pt>
                <c:pt idx="445">
                  <c:v>-0.1148856527500155</c:v>
                </c:pt>
                <c:pt idx="446">
                  <c:v>-4.4948158519666395E-2</c:v>
                </c:pt>
                <c:pt idx="447">
                  <c:v>-1.1029375758696253E-2</c:v>
                </c:pt>
                <c:pt idx="448">
                  <c:v>0.11545493117036995</c:v>
                </c:pt>
                <c:pt idx="449">
                  <c:v>-2.6817775862612678E-2</c:v>
                </c:pt>
                <c:pt idx="450">
                  <c:v>-0.19204817744529287</c:v>
                </c:pt>
                <c:pt idx="451">
                  <c:v>-0.15155913628096376</c:v>
                </c:pt>
                <c:pt idx="452">
                  <c:v>-0.25269991923166035</c:v>
                </c:pt>
                <c:pt idx="453">
                  <c:v>-0.33333029627071964</c:v>
                </c:pt>
                <c:pt idx="454">
                  <c:v>-0.26982393982964797</c:v>
                </c:pt>
                <c:pt idx="455">
                  <c:v>-6.9622788863764884E-3</c:v>
                </c:pt>
                <c:pt idx="456">
                  <c:v>-5.4880531757114853E-2</c:v>
                </c:pt>
                <c:pt idx="457">
                  <c:v>0.1714288838004536</c:v>
                </c:pt>
                <c:pt idx="458">
                  <c:v>8.3091661772577402E-2</c:v>
                </c:pt>
                <c:pt idx="459">
                  <c:v>-3.5524267639112692E-2</c:v>
                </c:pt>
                <c:pt idx="460">
                  <c:v>-0.16714303983266043</c:v>
                </c:pt>
                <c:pt idx="461">
                  <c:v>-9.9998159183846719E-2</c:v>
                </c:pt>
                <c:pt idx="462">
                  <c:v>-0.22205791218971849</c:v>
                </c:pt>
                <c:pt idx="463">
                  <c:v>-3.2271961621115619E-2</c:v>
                </c:pt>
                <c:pt idx="464">
                  <c:v>-0.18841414390241978</c:v>
                </c:pt>
                <c:pt idx="465">
                  <c:v>-0.21223268578541563</c:v>
                </c:pt>
                <c:pt idx="466">
                  <c:v>-0.44064350456642648</c:v>
                </c:pt>
                <c:pt idx="467">
                  <c:v>-0.407389538176328</c:v>
                </c:pt>
                <c:pt idx="468">
                  <c:v>-0.52643139329185273</c:v>
                </c:pt>
                <c:pt idx="469">
                  <c:v>-0.56318972228425923</c:v>
                </c:pt>
                <c:pt idx="470">
                  <c:v>-0.48018056913475898</c:v>
                </c:pt>
                <c:pt idx="471">
                  <c:v>-0.33166883639788119</c:v>
                </c:pt>
                <c:pt idx="472">
                  <c:v>-0.30281084665793606</c:v>
                </c:pt>
                <c:pt idx="473">
                  <c:v>-0.3726403132619503</c:v>
                </c:pt>
                <c:pt idx="474">
                  <c:v>-0.19464465289337485</c:v>
                </c:pt>
                <c:pt idx="475">
                  <c:v>-0.21830694172331933</c:v>
                </c:pt>
                <c:pt idx="476">
                  <c:v>-0.36328746679016255</c:v>
                </c:pt>
                <c:pt idx="477">
                  <c:v>-0.48480717043343435</c:v>
                </c:pt>
                <c:pt idx="478">
                  <c:v>-0.65740713869393763</c:v>
                </c:pt>
                <c:pt idx="479">
                  <c:v>-0.72998302539994353</c:v>
                </c:pt>
                <c:pt idx="480">
                  <c:v>-0.70116014464259835</c:v>
                </c:pt>
                <c:pt idx="481">
                  <c:v>-0.57750351676096678</c:v>
                </c:pt>
                <c:pt idx="482">
                  <c:v>-0.48946056268103594</c:v>
                </c:pt>
                <c:pt idx="483">
                  <c:v>-0.37330238484538258</c:v>
                </c:pt>
                <c:pt idx="484">
                  <c:v>-0.37524130193939043</c:v>
                </c:pt>
                <c:pt idx="485">
                  <c:v>-0.49442627424198338</c:v>
                </c:pt>
                <c:pt idx="486">
                  <c:v>-0.54008483412845387</c:v>
                </c:pt>
                <c:pt idx="487">
                  <c:v>-0.46097079376453409</c:v>
                </c:pt>
                <c:pt idx="488">
                  <c:v>-0.3742552042971265</c:v>
                </c:pt>
                <c:pt idx="489">
                  <c:v>-0.3700191202238039</c:v>
                </c:pt>
                <c:pt idx="490">
                  <c:v>-9.2842481953584355E-2</c:v>
                </c:pt>
                <c:pt idx="491">
                  <c:v>-6.6912730675737386E-2</c:v>
                </c:pt>
                <c:pt idx="492">
                  <c:v>-1.3419811795076501E-2</c:v>
                </c:pt>
                <c:pt idx="493">
                  <c:v>-3.4813748531331679E-2</c:v>
                </c:pt>
                <c:pt idx="494">
                  <c:v>-9.0616315434107267E-3</c:v>
                </c:pt>
                <c:pt idx="495">
                  <c:v>3.4508451532108145E-2</c:v>
                </c:pt>
                <c:pt idx="496">
                  <c:v>-6.0163432381899126E-2</c:v>
                </c:pt>
                <c:pt idx="497">
                  <c:v>-0.12292937516856904</c:v>
                </c:pt>
                <c:pt idx="498">
                  <c:v>-0.21772122681696321</c:v>
                </c:pt>
                <c:pt idx="499">
                  <c:v>-0.3427862267286883</c:v>
                </c:pt>
                <c:pt idx="500">
                  <c:v>-0.37560283986247062</c:v>
                </c:pt>
                <c:pt idx="501">
                  <c:v>-0.24738676984041991</c:v>
                </c:pt>
                <c:pt idx="502">
                  <c:v>-0.36807066044560444</c:v>
                </c:pt>
                <c:pt idx="503">
                  <c:v>-0.45251143894124635</c:v>
                </c:pt>
                <c:pt idx="504">
                  <c:v>-0.5165562483303916</c:v>
                </c:pt>
                <c:pt idx="505">
                  <c:v>-0.48470161246944321</c:v>
                </c:pt>
                <c:pt idx="506">
                  <c:v>-0.46104898022781593</c:v>
                </c:pt>
                <c:pt idx="507">
                  <c:v>-0.51738064423476637</c:v>
                </c:pt>
                <c:pt idx="508">
                  <c:v>-0.50784815133803451</c:v>
                </c:pt>
                <c:pt idx="509">
                  <c:v>-0.38173513264235437</c:v>
                </c:pt>
                <c:pt idx="510">
                  <c:v>-0.34985739493943624</c:v>
                </c:pt>
                <c:pt idx="511">
                  <c:v>-0.42915026535676448</c:v>
                </c:pt>
                <c:pt idx="512">
                  <c:v>-0.43288286724269526</c:v>
                </c:pt>
                <c:pt idx="513">
                  <c:v>-0.49349608957386648</c:v>
                </c:pt>
                <c:pt idx="514">
                  <c:v>-0.5694923068183344</c:v>
                </c:pt>
                <c:pt idx="515">
                  <c:v>-0.5820255191766901</c:v>
                </c:pt>
                <c:pt idx="516">
                  <c:v>-0.6245218782419899</c:v>
                </c:pt>
                <c:pt idx="517">
                  <c:v>-0.69224773022750752</c:v>
                </c:pt>
                <c:pt idx="518">
                  <c:v>-0.69614715246131931</c:v>
                </c:pt>
                <c:pt idx="519">
                  <c:v>-0.56291110378993492</c:v>
                </c:pt>
                <c:pt idx="520">
                  <c:v>-0.50482398663009187</c:v>
                </c:pt>
                <c:pt idx="521">
                  <c:v>-0.43270390295387662</c:v>
                </c:pt>
                <c:pt idx="522">
                  <c:v>-0.53022440361851275</c:v>
                </c:pt>
                <c:pt idx="523">
                  <c:v>-0.44871334984964761</c:v>
                </c:pt>
                <c:pt idx="524">
                  <c:v>-0.32228244153782937</c:v>
                </c:pt>
                <c:pt idx="525">
                  <c:v>-0.23619512812989102</c:v>
                </c:pt>
                <c:pt idx="526">
                  <c:v>1.5747044352421524E-2</c:v>
                </c:pt>
                <c:pt idx="527">
                  <c:v>-6.0144331958628408E-2</c:v>
                </c:pt>
                <c:pt idx="528">
                  <c:v>1.7129999675821711E-2</c:v>
                </c:pt>
                <c:pt idx="529">
                  <c:v>3.0864919717535657E-2</c:v>
                </c:pt>
                <c:pt idx="530">
                  <c:v>-0.11285610869305532</c:v>
                </c:pt>
                <c:pt idx="531">
                  <c:v>-0.27288961104334986</c:v>
                </c:pt>
                <c:pt idx="532">
                  <c:v>-0.33937165656911228</c:v>
                </c:pt>
                <c:pt idx="533">
                  <c:v>-0.45625694421747798</c:v>
                </c:pt>
                <c:pt idx="534">
                  <c:v>-0.56921297222085154</c:v>
                </c:pt>
                <c:pt idx="535">
                  <c:v>-0.58601182022080356</c:v>
                </c:pt>
                <c:pt idx="536">
                  <c:v>-0.67599019784162739</c:v>
                </c:pt>
                <c:pt idx="537">
                  <c:v>-0.83187927545369977</c:v>
                </c:pt>
                <c:pt idx="538">
                  <c:v>-0.87088621245625997</c:v>
                </c:pt>
                <c:pt idx="539">
                  <c:v>-0.94283967628451459</c:v>
                </c:pt>
                <c:pt idx="540">
                  <c:v>-1.0491946896715894</c:v>
                </c:pt>
                <c:pt idx="541">
                  <c:v>-0.9169527119528148</c:v>
                </c:pt>
                <c:pt idx="542">
                  <c:v>-0.89733861939279735</c:v>
                </c:pt>
                <c:pt idx="543">
                  <c:v>-0.74196593875232875</c:v>
                </c:pt>
                <c:pt idx="544">
                  <c:v>-0.67277329999441771</c:v>
                </c:pt>
                <c:pt idx="545">
                  <c:v>-0.62123100627569783</c:v>
                </c:pt>
                <c:pt idx="546">
                  <c:v>-0.5361094222303584</c:v>
                </c:pt>
                <c:pt idx="547">
                  <c:v>-0.49400400033537301</c:v>
                </c:pt>
                <c:pt idx="548">
                  <c:v>-0.34332923786015773</c:v>
                </c:pt>
                <c:pt idx="549">
                  <c:v>-0.26895077391863564</c:v>
                </c:pt>
                <c:pt idx="550">
                  <c:v>-0.10960141399051138</c:v>
                </c:pt>
                <c:pt idx="551">
                  <c:v>0.11686840203225982</c:v>
                </c:pt>
                <c:pt idx="552">
                  <c:v>0.21645865870643072</c:v>
                </c:pt>
                <c:pt idx="553">
                  <c:v>0.17552751261548541</c:v>
                </c:pt>
                <c:pt idx="554">
                  <c:v>3.6204123704119323E-2</c:v>
                </c:pt>
                <c:pt idx="555">
                  <c:v>-1.571453955695724E-2</c:v>
                </c:pt>
                <c:pt idx="556">
                  <c:v>-0.16905087005623701</c:v>
                </c:pt>
                <c:pt idx="557">
                  <c:v>-0.14209047376244618</c:v>
                </c:pt>
                <c:pt idx="558">
                  <c:v>-0.19513802631785571</c:v>
                </c:pt>
                <c:pt idx="559">
                  <c:v>-0.20541771223687033</c:v>
                </c:pt>
                <c:pt idx="560">
                  <c:v>-0.2004998138938292</c:v>
                </c:pt>
                <c:pt idx="561">
                  <c:v>-0.24922643942943479</c:v>
                </c:pt>
                <c:pt idx="562">
                  <c:v>-0.19468877529771023</c:v>
                </c:pt>
                <c:pt idx="563">
                  <c:v>-0.26534350551302022</c:v>
                </c:pt>
                <c:pt idx="564">
                  <c:v>-0.36377984884519365</c:v>
                </c:pt>
                <c:pt idx="565">
                  <c:v>-0.30984867347521361</c:v>
                </c:pt>
                <c:pt idx="566">
                  <c:v>-0.38964405767793397</c:v>
                </c:pt>
                <c:pt idx="567">
                  <c:v>-0.40802124606248302</c:v>
                </c:pt>
                <c:pt idx="568">
                  <c:v>-0.43627469634529842</c:v>
                </c:pt>
                <c:pt idx="569">
                  <c:v>-0.44457200550047404</c:v>
                </c:pt>
                <c:pt idx="570">
                  <c:v>-0.45233756444286349</c:v>
                </c:pt>
                <c:pt idx="571">
                  <c:v>-0.5032717073660955</c:v>
                </c:pt>
                <c:pt idx="572">
                  <c:v>-0.58143835516589149</c:v>
                </c:pt>
                <c:pt idx="573">
                  <c:v>-0.60096820066199708</c:v>
                </c:pt>
                <c:pt idx="574">
                  <c:v>-0.51042256787099793</c:v>
                </c:pt>
                <c:pt idx="575">
                  <c:v>-0.57422783190807936</c:v>
                </c:pt>
                <c:pt idx="576">
                  <c:v>-0.62341348755402515</c:v>
                </c:pt>
                <c:pt idx="577">
                  <c:v>-0.60401912777554656</c:v>
                </c:pt>
                <c:pt idx="578">
                  <c:v>-0.5702580296684322</c:v>
                </c:pt>
                <c:pt idx="579">
                  <c:v>-0.67728251699534914</c:v>
                </c:pt>
                <c:pt idx="580">
                  <c:v>-0.69317042538894336</c:v>
                </c:pt>
                <c:pt idx="581">
                  <c:v>-0.65905360235545429</c:v>
                </c:pt>
                <c:pt idx="582">
                  <c:v>-0.66567820079407269</c:v>
                </c:pt>
                <c:pt idx="583">
                  <c:v>-0.63308946790224296</c:v>
                </c:pt>
                <c:pt idx="584">
                  <c:v>-0.60192629336548376</c:v>
                </c:pt>
                <c:pt idx="585">
                  <c:v>-0.61891978876819098</c:v>
                </c:pt>
                <c:pt idx="586">
                  <c:v>-0.6451731309182045</c:v>
                </c:pt>
                <c:pt idx="587">
                  <c:v>-0.58063257854102801</c:v>
                </c:pt>
                <c:pt idx="588">
                  <c:v>-0.43730299410543111</c:v>
                </c:pt>
                <c:pt idx="589">
                  <c:v>-0.35359594634542918</c:v>
                </c:pt>
                <c:pt idx="590">
                  <c:v>-0.34546994815646725</c:v>
                </c:pt>
                <c:pt idx="591">
                  <c:v>-0.36056558871293315</c:v>
                </c:pt>
                <c:pt idx="592">
                  <c:v>-0.27679071073693656</c:v>
                </c:pt>
                <c:pt idx="593">
                  <c:v>-0.18411774889919283</c:v>
                </c:pt>
                <c:pt idx="594">
                  <c:v>-0.27451103774326802</c:v>
                </c:pt>
                <c:pt idx="595">
                  <c:v>-0.29405444577907602</c:v>
                </c:pt>
                <c:pt idx="596">
                  <c:v>-0.22562687012270072</c:v>
                </c:pt>
                <c:pt idx="597">
                  <c:v>-0.24494481549320146</c:v>
                </c:pt>
                <c:pt idx="598">
                  <c:v>-0.25812179319167394</c:v>
                </c:pt>
                <c:pt idx="599">
                  <c:v>-0.2805615540130747</c:v>
                </c:pt>
                <c:pt idx="600">
                  <c:v>-0.27006689931671757</c:v>
                </c:pt>
                <c:pt idx="601">
                  <c:v>-0.2887578909777806</c:v>
                </c:pt>
                <c:pt idx="602">
                  <c:v>-0.35876046546297335</c:v>
                </c:pt>
                <c:pt idx="603">
                  <c:v>-0.44171018906980725</c:v>
                </c:pt>
                <c:pt idx="604">
                  <c:v>-0.53646362329609021</c:v>
                </c:pt>
                <c:pt idx="605">
                  <c:v>-0.45674652037750396</c:v>
                </c:pt>
                <c:pt idx="606">
                  <c:v>-0.47623719592693559</c:v>
                </c:pt>
                <c:pt idx="607">
                  <c:v>-0.46334156659640707</c:v>
                </c:pt>
                <c:pt idx="608">
                  <c:v>-0.40851198287225388</c:v>
                </c:pt>
                <c:pt idx="609">
                  <c:v>-0.21996999336814646</c:v>
                </c:pt>
                <c:pt idx="610">
                  <c:v>-0.33857560392084263</c:v>
                </c:pt>
                <c:pt idx="611">
                  <c:v>-0.43635902612571781</c:v>
                </c:pt>
                <c:pt idx="612">
                  <c:v>-0.49448517644324108</c:v>
                </c:pt>
                <c:pt idx="613">
                  <c:v>-0.56625125130193177</c:v>
                </c:pt>
                <c:pt idx="614">
                  <c:v>-0.10702156832263765</c:v>
                </c:pt>
                <c:pt idx="615">
                  <c:v>-0.33360496514912452</c:v>
                </c:pt>
                <c:pt idx="616">
                  <c:v>-0.41273893588803479</c:v>
                </c:pt>
                <c:pt idx="617">
                  <c:v>-0.50583996760882854</c:v>
                </c:pt>
                <c:pt idx="618">
                  <c:v>-0.35334915957805529</c:v>
                </c:pt>
                <c:pt idx="619">
                  <c:v>-0.40873920076256764</c:v>
                </c:pt>
                <c:pt idx="620">
                  <c:v>-0.46237530434239554</c:v>
                </c:pt>
                <c:pt idx="621">
                  <c:v>-0.3077206428342173</c:v>
                </c:pt>
                <c:pt idx="622">
                  <c:v>-0.28819325333883405</c:v>
                </c:pt>
                <c:pt idx="623">
                  <c:v>-0.3388731175798127</c:v>
                </c:pt>
                <c:pt idx="624">
                  <c:v>-0.31417456675552313</c:v>
                </c:pt>
                <c:pt idx="625">
                  <c:v>-0.37517517651541094</c:v>
                </c:pt>
                <c:pt idx="626">
                  <c:v>-0.37860474965750746</c:v>
                </c:pt>
                <c:pt idx="627">
                  <c:v>-0.41768469821571264</c:v>
                </c:pt>
                <c:pt idx="628">
                  <c:v>-0.39611602258751866</c:v>
                </c:pt>
                <c:pt idx="629">
                  <c:v>-0.323114370842353</c:v>
                </c:pt>
                <c:pt idx="630">
                  <c:v>-0.32326342934226915</c:v>
                </c:pt>
                <c:pt idx="631">
                  <c:v>-0.23732994341918651</c:v>
                </c:pt>
                <c:pt idx="632">
                  <c:v>-0.2661127838722902</c:v>
                </c:pt>
                <c:pt idx="633">
                  <c:v>-0.24023014082128499</c:v>
                </c:pt>
                <c:pt idx="634">
                  <c:v>-0.14582201420747209</c:v>
                </c:pt>
                <c:pt idx="635">
                  <c:v>-0.23725817975367164</c:v>
                </c:pt>
                <c:pt idx="636">
                  <c:v>-0.42784970834509184</c:v>
                </c:pt>
                <c:pt idx="637">
                  <c:v>-0.28698952614520934</c:v>
                </c:pt>
                <c:pt idx="638">
                  <c:v>-0.36717257249672625</c:v>
                </c:pt>
                <c:pt idx="639">
                  <c:v>-0.21754034720935289</c:v>
                </c:pt>
                <c:pt idx="640">
                  <c:v>-0.22796395234278727</c:v>
                </c:pt>
                <c:pt idx="641">
                  <c:v>-0.21871955155583961</c:v>
                </c:pt>
                <c:pt idx="642">
                  <c:v>-0.12879307439461213</c:v>
                </c:pt>
                <c:pt idx="643">
                  <c:v>-0.13749864038702853</c:v>
                </c:pt>
                <c:pt idx="644">
                  <c:v>-2.508570372567287E-2</c:v>
                </c:pt>
                <c:pt idx="645">
                  <c:v>-2.036473801344655E-2</c:v>
                </c:pt>
                <c:pt idx="646">
                  <c:v>-6.8428551137064808E-2</c:v>
                </c:pt>
                <c:pt idx="647">
                  <c:v>-0.16586375720140462</c:v>
                </c:pt>
                <c:pt idx="648">
                  <c:v>-0.13654862379870986</c:v>
                </c:pt>
                <c:pt idx="649">
                  <c:v>-0.31105677529339837</c:v>
                </c:pt>
                <c:pt idx="650">
                  <c:v>-0.43426814879783004</c:v>
                </c:pt>
                <c:pt idx="651">
                  <c:v>-0.46561412863472978</c:v>
                </c:pt>
                <c:pt idx="652">
                  <c:v>-0.52373538793828511</c:v>
                </c:pt>
                <c:pt idx="653">
                  <c:v>-0.56101279989084096</c:v>
                </c:pt>
                <c:pt idx="654">
                  <c:v>-0.58266795049371267</c:v>
                </c:pt>
                <c:pt idx="655">
                  <c:v>-0.5796642307603449</c:v>
                </c:pt>
                <c:pt idx="656">
                  <c:v>-0.54377118686713155</c:v>
                </c:pt>
                <c:pt idx="657">
                  <c:v>-0.46360988174616147</c:v>
                </c:pt>
                <c:pt idx="658">
                  <c:v>-0.52318347195849091</c:v>
                </c:pt>
                <c:pt idx="659">
                  <c:v>-0.50593878819597038</c:v>
                </c:pt>
                <c:pt idx="660">
                  <c:v>-0.55537977691581442</c:v>
                </c:pt>
                <c:pt idx="661">
                  <c:v>-0.63983530119025067</c:v>
                </c:pt>
                <c:pt idx="662">
                  <c:v>-0.70458879435871591</c:v>
                </c:pt>
                <c:pt idx="663">
                  <c:v>-0.68188634059319342</c:v>
                </c:pt>
                <c:pt idx="664">
                  <c:v>-0.71181160988651682</c:v>
                </c:pt>
                <c:pt idx="665">
                  <c:v>-0.73131387366233214</c:v>
                </c:pt>
                <c:pt idx="666">
                  <c:v>-0.76292473271992767</c:v>
                </c:pt>
                <c:pt idx="667">
                  <c:v>-0.81828247184010894</c:v>
                </c:pt>
                <c:pt idx="668">
                  <c:v>-0.79912819842013139</c:v>
                </c:pt>
                <c:pt idx="669">
                  <c:v>-0.66597689257076764</c:v>
                </c:pt>
                <c:pt idx="670">
                  <c:v>-0.54134123067161677</c:v>
                </c:pt>
                <c:pt idx="671">
                  <c:v>-0.46758540437516688</c:v>
                </c:pt>
                <c:pt idx="672">
                  <c:v>-0.3831234822370741</c:v>
                </c:pt>
                <c:pt idx="673">
                  <c:v>-0.36585028965282579</c:v>
                </c:pt>
                <c:pt idx="674">
                  <c:v>-4.7636578798456286E-2</c:v>
                </c:pt>
                <c:pt idx="675">
                  <c:v>7.7560285945925928E-2</c:v>
                </c:pt>
                <c:pt idx="676">
                  <c:v>-4.9464354823893227E-2</c:v>
                </c:pt>
                <c:pt idx="677">
                  <c:v>-0.27845436703809656</c:v>
                </c:pt>
                <c:pt idx="678">
                  <c:v>-0.32224938950660698</c:v>
                </c:pt>
                <c:pt idx="679">
                  <c:v>-0.27048222911939163</c:v>
                </c:pt>
                <c:pt idx="680">
                  <c:v>-0.21179061065479737</c:v>
                </c:pt>
                <c:pt idx="681">
                  <c:v>-0.25979736224785843</c:v>
                </c:pt>
                <c:pt idx="682">
                  <c:v>-0.21255940607747853</c:v>
                </c:pt>
                <c:pt idx="683">
                  <c:v>-0.17391208735936939</c:v>
                </c:pt>
                <c:pt idx="684">
                  <c:v>-7.7301858432048537E-2</c:v>
                </c:pt>
                <c:pt idx="685">
                  <c:v>-0.17264217632620071</c:v>
                </c:pt>
                <c:pt idx="686">
                  <c:v>-3.1268644827280812E-2</c:v>
                </c:pt>
                <c:pt idx="687">
                  <c:v>-0.23421735677503325</c:v>
                </c:pt>
                <c:pt idx="688">
                  <c:v>-0.27158275222338613</c:v>
                </c:pt>
                <c:pt idx="689">
                  <c:v>-0.3091032505731332</c:v>
                </c:pt>
                <c:pt idx="690">
                  <c:v>-0.35664433326283407</c:v>
                </c:pt>
                <c:pt idx="691">
                  <c:v>-0.41381994487011009</c:v>
                </c:pt>
                <c:pt idx="692">
                  <c:v>-0.43137929222922827</c:v>
                </c:pt>
                <c:pt idx="693">
                  <c:v>-0.43549113696374481</c:v>
                </c:pt>
                <c:pt idx="694">
                  <c:v>-0.43220155927813225</c:v>
                </c:pt>
                <c:pt idx="695">
                  <c:v>-0.49130451983586232</c:v>
                </c:pt>
                <c:pt idx="696">
                  <c:v>-0.62923390041874239</c:v>
                </c:pt>
                <c:pt idx="697">
                  <c:v>-0.66958511421930467</c:v>
                </c:pt>
                <c:pt idx="698">
                  <c:v>-0.74784722554925898</c:v>
                </c:pt>
                <c:pt idx="699">
                  <c:v>-0.71534163107382087</c:v>
                </c:pt>
                <c:pt idx="700">
                  <c:v>-0.6978858089040576</c:v>
                </c:pt>
                <c:pt idx="701">
                  <c:v>-0.68824524365088657</c:v>
                </c:pt>
                <c:pt idx="702">
                  <c:v>-0.71938472683947274</c:v>
                </c:pt>
                <c:pt idx="703">
                  <c:v>-0.58504398606465358</c:v>
                </c:pt>
                <c:pt idx="704">
                  <c:v>-0.49941908427500775</c:v>
                </c:pt>
                <c:pt idx="705">
                  <c:v>-0.39718943723396044</c:v>
                </c:pt>
                <c:pt idx="706">
                  <c:v>-0.2884783811463334</c:v>
                </c:pt>
                <c:pt idx="707">
                  <c:v>-0.17011469581071262</c:v>
                </c:pt>
                <c:pt idx="708">
                  <c:v>-0.18912060114139317</c:v>
                </c:pt>
                <c:pt idx="709">
                  <c:v>-0.22167428458431704</c:v>
                </c:pt>
                <c:pt idx="710">
                  <c:v>-0.32571475433297448</c:v>
                </c:pt>
                <c:pt idx="711">
                  <c:v>-0.46580714723948557</c:v>
                </c:pt>
                <c:pt idx="712">
                  <c:v>-0.53412970577617558</c:v>
                </c:pt>
                <c:pt idx="713">
                  <c:v>-0.50650549997225924</c:v>
                </c:pt>
                <c:pt idx="714">
                  <c:v>-0.55668988562730504</c:v>
                </c:pt>
                <c:pt idx="715">
                  <c:v>-0.6360434493018251</c:v>
                </c:pt>
                <c:pt idx="716">
                  <c:v>-0.67570999813897992</c:v>
                </c:pt>
                <c:pt idx="717">
                  <c:v>-0.6406150429055395</c:v>
                </c:pt>
                <c:pt idx="718">
                  <c:v>-0.58966117768430582</c:v>
                </c:pt>
                <c:pt idx="719">
                  <c:v>-0.53770034424158397</c:v>
                </c:pt>
                <c:pt idx="720">
                  <c:v>-0.66942661961004679</c:v>
                </c:pt>
                <c:pt idx="721">
                  <c:v>-0.59573260648158888</c:v>
                </c:pt>
                <c:pt idx="722">
                  <c:v>-0.57841662482152612</c:v>
                </c:pt>
                <c:pt idx="723">
                  <c:v>-0.60727020006557997</c:v>
                </c:pt>
                <c:pt idx="724">
                  <c:v>-0.65010773063814131</c:v>
                </c:pt>
                <c:pt idx="725">
                  <c:v>-0.67662362965124434</c:v>
                </c:pt>
                <c:pt idx="726">
                  <c:v>-0.64959091590019635</c:v>
                </c:pt>
                <c:pt idx="727">
                  <c:v>-0.65452566030026049</c:v>
                </c:pt>
                <c:pt idx="728">
                  <c:v>-0.681053526459938</c:v>
                </c:pt>
                <c:pt idx="729">
                  <c:v>-0.60554912341085221</c:v>
                </c:pt>
                <c:pt idx="730">
                  <c:v>-0.59001094176290581</c:v>
                </c:pt>
                <c:pt idx="731">
                  <c:v>-0.56961093017323616</c:v>
                </c:pt>
                <c:pt idx="732">
                  <c:v>-0.56803690304886523</c:v>
                </c:pt>
                <c:pt idx="733">
                  <c:v>-0.54360093327479975</c:v>
                </c:pt>
                <c:pt idx="734">
                  <c:v>-0.60308048064905129</c:v>
                </c:pt>
                <c:pt idx="735">
                  <c:v>-0.61650764316498696</c:v>
                </c:pt>
                <c:pt idx="736">
                  <c:v>-0.75182375580148952</c:v>
                </c:pt>
                <c:pt idx="737">
                  <c:v>-0.90424572019116445</c:v>
                </c:pt>
                <c:pt idx="738">
                  <c:v>-0.90631562982913283</c:v>
                </c:pt>
                <c:pt idx="739">
                  <c:v>-0.94435314330129327</c:v>
                </c:pt>
                <c:pt idx="740">
                  <c:v>-0.92755657166696404</c:v>
                </c:pt>
                <c:pt idx="741">
                  <c:v>-0.88905001948659557</c:v>
                </c:pt>
                <c:pt idx="742">
                  <c:v>-0.76849939043346593</c:v>
                </c:pt>
                <c:pt idx="743">
                  <c:v>-0.70529551450866834</c:v>
                </c:pt>
                <c:pt idx="744">
                  <c:v>-0.63453481624912322</c:v>
                </c:pt>
                <c:pt idx="745">
                  <c:v>-0.71796113581093257</c:v>
                </c:pt>
                <c:pt idx="746">
                  <c:v>-0.67345322931708551</c:v>
                </c:pt>
                <c:pt idx="747">
                  <c:v>-0.56517559570426534</c:v>
                </c:pt>
                <c:pt idx="748">
                  <c:v>-0.53212939690003902</c:v>
                </c:pt>
                <c:pt idx="749">
                  <c:v>-0.56558709085197179</c:v>
                </c:pt>
                <c:pt idx="750">
                  <c:v>-0.60488811151761679</c:v>
                </c:pt>
                <c:pt idx="751">
                  <c:v>-0.50005012711638908</c:v>
                </c:pt>
                <c:pt idx="752">
                  <c:v>-0.58869546448610577</c:v>
                </c:pt>
                <c:pt idx="753">
                  <c:v>-0.64437239588242623</c:v>
                </c:pt>
                <c:pt idx="754">
                  <c:v>-0.55967140863572173</c:v>
                </c:pt>
                <c:pt idx="755">
                  <c:v>-0.51291390448214536</c:v>
                </c:pt>
                <c:pt idx="756">
                  <c:v>-0.40722212631585192</c:v>
                </c:pt>
                <c:pt idx="757">
                  <c:v>-0.41022122640268377</c:v>
                </c:pt>
                <c:pt idx="758">
                  <c:v>-0.29449599696313317</c:v>
                </c:pt>
                <c:pt idx="759">
                  <c:v>-0.22085356336326625</c:v>
                </c:pt>
                <c:pt idx="760">
                  <c:v>-0.16547201098542477</c:v>
                </c:pt>
                <c:pt idx="761">
                  <c:v>-0.10203909241116002</c:v>
                </c:pt>
                <c:pt idx="762">
                  <c:v>-8.5368828550124676E-2</c:v>
                </c:pt>
                <c:pt idx="763">
                  <c:v>-8.8596525340460169E-2</c:v>
                </c:pt>
                <c:pt idx="764">
                  <c:v>-9.8477527576705581E-2</c:v>
                </c:pt>
                <c:pt idx="765">
                  <c:v>-0.15025884413502205</c:v>
                </c:pt>
                <c:pt idx="766">
                  <c:v>-6.2816620992655198E-2</c:v>
                </c:pt>
                <c:pt idx="767">
                  <c:v>5.8548212260532084E-2</c:v>
                </c:pt>
                <c:pt idx="768">
                  <c:v>-4.4931216591849871E-2</c:v>
                </c:pt>
                <c:pt idx="769">
                  <c:v>-4.001007635030835E-2</c:v>
                </c:pt>
                <c:pt idx="770">
                  <c:v>-0.19494297148801143</c:v>
                </c:pt>
                <c:pt idx="771">
                  <c:v>-0.24550343010431741</c:v>
                </c:pt>
                <c:pt idx="772">
                  <c:v>-0.31527848683073612</c:v>
                </c:pt>
                <c:pt idx="773">
                  <c:v>-0.22277093833740172</c:v>
                </c:pt>
                <c:pt idx="774">
                  <c:v>-0.26347889013815695</c:v>
                </c:pt>
                <c:pt idx="775">
                  <c:v>-0.22983424211137377</c:v>
                </c:pt>
                <c:pt idx="776">
                  <c:v>-0.21765717665457959</c:v>
                </c:pt>
                <c:pt idx="777">
                  <c:v>-0.22454922874952424</c:v>
                </c:pt>
                <c:pt idx="778">
                  <c:v>-0.13790039749287469</c:v>
                </c:pt>
                <c:pt idx="779">
                  <c:v>-0.14424917876510823</c:v>
                </c:pt>
                <c:pt idx="780">
                  <c:v>-0.15993796267158272</c:v>
                </c:pt>
                <c:pt idx="781">
                  <c:v>-4.3241455265794745E-2</c:v>
                </c:pt>
                <c:pt idx="782">
                  <c:v>2.1233782108845953E-2</c:v>
                </c:pt>
                <c:pt idx="783">
                  <c:v>-4.7498895406642816E-2</c:v>
                </c:pt>
                <c:pt idx="784">
                  <c:v>-1.8862460100670435E-2</c:v>
                </c:pt>
                <c:pt idx="785">
                  <c:v>-0.14918584956306122</c:v>
                </c:pt>
                <c:pt idx="786">
                  <c:v>-0.16819091802367214</c:v>
                </c:pt>
                <c:pt idx="787">
                  <c:v>-0.30055304874899091</c:v>
                </c:pt>
                <c:pt idx="788">
                  <c:v>-0.37953234066173247</c:v>
                </c:pt>
                <c:pt idx="789">
                  <c:v>-0.53983243375725842</c:v>
                </c:pt>
                <c:pt idx="790">
                  <c:v>-0.47094614619561109</c:v>
                </c:pt>
                <c:pt idx="791">
                  <c:v>-0.47761013323303286</c:v>
                </c:pt>
                <c:pt idx="792">
                  <c:v>-0.26453288758379656</c:v>
                </c:pt>
                <c:pt idx="793">
                  <c:v>-0.26954860314281159</c:v>
                </c:pt>
                <c:pt idx="794">
                  <c:v>-0.24705059742573945</c:v>
                </c:pt>
                <c:pt idx="795">
                  <c:v>-0.30724843569571153</c:v>
                </c:pt>
                <c:pt idx="796">
                  <c:v>-0.21933761085443257</c:v>
                </c:pt>
                <c:pt idx="797">
                  <c:v>-0.12057420086823134</c:v>
                </c:pt>
                <c:pt idx="798">
                  <c:v>-1.2451535856697518E-2</c:v>
                </c:pt>
                <c:pt idx="799">
                  <c:v>2.494294641736567E-2</c:v>
                </c:pt>
                <c:pt idx="800">
                  <c:v>8.842673530536551E-3</c:v>
                </c:pt>
                <c:pt idx="801">
                  <c:v>9.9565354907051012E-2</c:v>
                </c:pt>
                <c:pt idx="802">
                  <c:v>0.18459537807724336</c:v>
                </c:pt>
                <c:pt idx="803">
                  <c:v>0.28438298877960333</c:v>
                </c:pt>
                <c:pt idx="804">
                  <c:v>0.23306702161637288</c:v>
                </c:pt>
                <c:pt idx="805">
                  <c:v>0.27477732664649834</c:v>
                </c:pt>
                <c:pt idx="806">
                  <c:v>0.22836220131408674</c:v>
                </c:pt>
                <c:pt idx="807">
                  <c:v>0.23806700774701739</c:v>
                </c:pt>
                <c:pt idx="808">
                  <c:v>0.10147776928728779</c:v>
                </c:pt>
                <c:pt idx="809">
                  <c:v>-1.6835348913293566E-2</c:v>
                </c:pt>
                <c:pt idx="810">
                  <c:v>-9.4322063062897657E-2</c:v>
                </c:pt>
                <c:pt idx="811">
                  <c:v>-9.9872731905193871E-2</c:v>
                </c:pt>
                <c:pt idx="812">
                  <c:v>-5.6748635354001514E-2</c:v>
                </c:pt>
                <c:pt idx="813">
                  <c:v>-7.6457978721570757E-2</c:v>
                </c:pt>
                <c:pt idx="814">
                  <c:v>-0.25342203354393433</c:v>
                </c:pt>
                <c:pt idx="815">
                  <c:v>-0.31071948067324184</c:v>
                </c:pt>
                <c:pt idx="816">
                  <c:v>-0.46244326890227028</c:v>
                </c:pt>
                <c:pt idx="817">
                  <c:v>-0.49252470712258084</c:v>
                </c:pt>
                <c:pt idx="818">
                  <c:v>-0.6114228687583364</c:v>
                </c:pt>
                <c:pt idx="819">
                  <c:v>-0.63376560760914813</c:v>
                </c:pt>
                <c:pt idx="820">
                  <c:v>-0.63952752435954396</c:v>
                </c:pt>
                <c:pt idx="821">
                  <c:v>-0.64122463039551714</c:v>
                </c:pt>
                <c:pt idx="822">
                  <c:v>-0.56963353004461292</c:v>
                </c:pt>
                <c:pt idx="823">
                  <c:v>-0.60774053919069027</c:v>
                </c:pt>
                <c:pt idx="824">
                  <c:v>-0.57737337630318253</c:v>
                </c:pt>
                <c:pt idx="825">
                  <c:v>-0.52277367331383584</c:v>
                </c:pt>
                <c:pt idx="826">
                  <c:v>-0.68334157332149081</c:v>
                </c:pt>
                <c:pt idx="827">
                  <c:v>-0.65089341658906241</c:v>
                </c:pt>
                <c:pt idx="828">
                  <c:v>-0.6336597884726799</c:v>
                </c:pt>
                <c:pt idx="829">
                  <c:v>-0.6965755273460581</c:v>
                </c:pt>
                <c:pt idx="830">
                  <c:v>-0.71938913026460627</c:v>
                </c:pt>
                <c:pt idx="831">
                  <c:v>-0.70112322664323889</c:v>
                </c:pt>
                <c:pt idx="832">
                  <c:v>-0.67638787398246847</c:v>
                </c:pt>
                <c:pt idx="833">
                  <c:v>-0.73163778949615477</c:v>
                </c:pt>
                <c:pt idx="834">
                  <c:v>-0.59296290568424626</c:v>
                </c:pt>
                <c:pt idx="835">
                  <c:v>-0.49431001461422586</c:v>
                </c:pt>
                <c:pt idx="836">
                  <c:v>-0.52576581923788546</c:v>
                </c:pt>
                <c:pt idx="837">
                  <c:v>-0.49534982841192665</c:v>
                </c:pt>
                <c:pt idx="838">
                  <c:v>-0.56377953284964288</c:v>
                </c:pt>
                <c:pt idx="839">
                  <c:v>-0.69690081461900433</c:v>
                </c:pt>
                <c:pt idx="840">
                  <c:v>-0.76286382500087702</c:v>
                </c:pt>
                <c:pt idx="841">
                  <c:v>-0.66630730532338234</c:v>
                </c:pt>
                <c:pt idx="842">
                  <c:v>-0.55985027681368815</c:v>
                </c:pt>
                <c:pt idx="843">
                  <c:v>-0.56062878415595785</c:v>
                </c:pt>
                <c:pt idx="844">
                  <c:v>-0.51200710486083711</c:v>
                </c:pt>
                <c:pt idx="845">
                  <c:v>-0.30590446549366251</c:v>
                </c:pt>
                <c:pt idx="846">
                  <c:v>-0.23373884078841881</c:v>
                </c:pt>
                <c:pt idx="847">
                  <c:v>-0.3736027864468498</c:v>
                </c:pt>
                <c:pt idx="848">
                  <c:v>-0.48626386384475928</c:v>
                </c:pt>
                <c:pt idx="849">
                  <c:v>-0.35223802015916666</c:v>
                </c:pt>
                <c:pt idx="850">
                  <c:v>-0.32864295211839284</c:v>
                </c:pt>
                <c:pt idx="851">
                  <c:v>-0.39601122663642147</c:v>
                </c:pt>
                <c:pt idx="852">
                  <c:v>-0.41899393801304718</c:v>
                </c:pt>
                <c:pt idx="853">
                  <c:v>-0.3961773615854951</c:v>
                </c:pt>
                <c:pt idx="854">
                  <c:v>-0.47625724022686855</c:v>
                </c:pt>
                <c:pt idx="855">
                  <c:v>-0.48937387992760462</c:v>
                </c:pt>
                <c:pt idx="856">
                  <c:v>-0.509736386671511</c:v>
                </c:pt>
                <c:pt idx="857">
                  <c:v>-0.54713171437607244</c:v>
                </c:pt>
                <c:pt idx="858">
                  <c:v>-0.70061112698132599</c:v>
                </c:pt>
                <c:pt idx="859">
                  <c:v>-0.55556142790617269</c:v>
                </c:pt>
                <c:pt idx="860">
                  <c:v>-0.43396727394864781</c:v>
                </c:pt>
                <c:pt idx="861">
                  <c:v>-0.44714148438777984</c:v>
                </c:pt>
                <c:pt idx="862">
                  <c:v>-0.40449492924942587</c:v>
                </c:pt>
                <c:pt idx="863">
                  <c:v>-0.44993204878277693</c:v>
                </c:pt>
                <c:pt idx="864">
                  <c:v>-0.26086563531919776</c:v>
                </c:pt>
                <c:pt idx="865">
                  <c:v>-0.22771114179135243</c:v>
                </c:pt>
                <c:pt idx="866">
                  <c:v>-0.34779879488684662</c:v>
                </c:pt>
                <c:pt idx="867">
                  <c:v>-0.30380751156798469</c:v>
                </c:pt>
                <c:pt idx="868">
                  <c:v>-0.31452752575542553</c:v>
                </c:pt>
                <c:pt idx="869">
                  <c:v>-0.17891852685905005</c:v>
                </c:pt>
                <c:pt idx="870">
                  <c:v>4.6164375988663492E-2</c:v>
                </c:pt>
                <c:pt idx="871">
                  <c:v>0.40321488571647179</c:v>
                </c:pt>
                <c:pt idx="872">
                  <c:v>0.9816900660741068</c:v>
                </c:pt>
                <c:pt idx="873">
                  <c:v>0.88795548026853632</c:v>
                </c:pt>
                <c:pt idx="874">
                  <c:v>0.8353291517959055</c:v>
                </c:pt>
                <c:pt idx="875">
                  <c:v>0.65361206762245494</c:v>
                </c:pt>
                <c:pt idx="876">
                  <c:v>0.56455196681205866</c:v>
                </c:pt>
                <c:pt idx="877">
                  <c:v>0.39750999905277778</c:v>
                </c:pt>
                <c:pt idx="878">
                  <c:v>0.29673828418427484</c:v>
                </c:pt>
                <c:pt idx="879">
                  <c:v>0.29297219268533436</c:v>
                </c:pt>
                <c:pt idx="880">
                  <c:v>0.30179215776888113</c:v>
                </c:pt>
                <c:pt idx="881">
                  <c:v>9.1379722885494896E-2</c:v>
                </c:pt>
                <c:pt idx="882">
                  <c:v>-0.10756870338934658</c:v>
                </c:pt>
                <c:pt idx="883">
                  <c:v>-0.23899154615393761</c:v>
                </c:pt>
                <c:pt idx="884">
                  <c:v>-0.25849009565577685</c:v>
                </c:pt>
                <c:pt idx="885">
                  <c:v>-0.19530905959044262</c:v>
                </c:pt>
                <c:pt idx="886">
                  <c:v>-9.3783405205121489E-2</c:v>
                </c:pt>
                <c:pt idx="887">
                  <c:v>-4.0572489137186002E-2</c:v>
                </c:pt>
                <c:pt idx="888">
                  <c:v>0.13484403343917994</c:v>
                </c:pt>
                <c:pt idx="889">
                  <c:v>0.26362190777700506</c:v>
                </c:pt>
                <c:pt idx="890">
                  <c:v>0.22990605254518257</c:v>
                </c:pt>
                <c:pt idx="891">
                  <c:v>0.25058197946965699</c:v>
                </c:pt>
                <c:pt idx="892">
                  <c:v>0.18112496822918794</c:v>
                </c:pt>
                <c:pt idx="893">
                  <c:v>9.1976723350782857E-2</c:v>
                </c:pt>
                <c:pt idx="894">
                  <c:v>0.16491315268236167</c:v>
                </c:pt>
                <c:pt idx="895">
                  <c:v>0.12656133037107428</c:v>
                </c:pt>
                <c:pt idx="896">
                  <c:v>3.8950255657625416E-2</c:v>
                </c:pt>
                <c:pt idx="897">
                  <c:v>-6.1357572576282139E-2</c:v>
                </c:pt>
                <c:pt idx="898">
                  <c:v>-3.4136227206180966E-2</c:v>
                </c:pt>
                <c:pt idx="899">
                  <c:v>-4.9293226267136038E-2</c:v>
                </c:pt>
                <c:pt idx="900">
                  <c:v>-2.6360612237947494E-2</c:v>
                </c:pt>
                <c:pt idx="901">
                  <c:v>-3.0732941959222129E-2</c:v>
                </c:pt>
                <c:pt idx="902">
                  <c:v>-4.3426667317377626E-4</c:v>
                </c:pt>
                <c:pt idx="903">
                  <c:v>-4.9680013425046E-2</c:v>
                </c:pt>
                <c:pt idx="904">
                  <c:v>0.12398498727452573</c:v>
                </c:pt>
                <c:pt idx="905">
                  <c:v>0.1027290276461325</c:v>
                </c:pt>
                <c:pt idx="906">
                  <c:v>4.2145236589233026E-3</c:v>
                </c:pt>
                <c:pt idx="907">
                  <c:v>-0.18487181239085007</c:v>
                </c:pt>
                <c:pt idx="908">
                  <c:v>-0.33163378346272215</c:v>
                </c:pt>
                <c:pt idx="909">
                  <c:v>-0.33995557990069653</c:v>
                </c:pt>
                <c:pt idx="910">
                  <c:v>-0.2750820513262201</c:v>
                </c:pt>
                <c:pt idx="911">
                  <c:v>-0.16501090627531925</c:v>
                </c:pt>
                <c:pt idx="912">
                  <c:v>-0.1903609273886801</c:v>
                </c:pt>
                <c:pt idx="913">
                  <c:v>-0.12937658255224935</c:v>
                </c:pt>
                <c:pt idx="914">
                  <c:v>-7.6011606373382209E-2</c:v>
                </c:pt>
                <c:pt idx="915">
                  <c:v>-0.11831299162147441</c:v>
                </c:pt>
                <c:pt idx="916">
                  <c:v>-8.3549041992874912E-2</c:v>
                </c:pt>
                <c:pt idx="917">
                  <c:v>-3.0644580891645769E-2</c:v>
                </c:pt>
                <c:pt idx="918">
                  <c:v>2.7791076809666835E-2</c:v>
                </c:pt>
                <c:pt idx="919">
                  <c:v>3.4095656778781909E-3</c:v>
                </c:pt>
                <c:pt idx="920">
                  <c:v>8.4876204017329624E-3</c:v>
                </c:pt>
                <c:pt idx="921">
                  <c:v>-4.8428266775129299E-2</c:v>
                </c:pt>
                <c:pt idx="922">
                  <c:v>-9.7634326622616702E-2</c:v>
                </c:pt>
                <c:pt idx="923">
                  <c:v>-5.9587897162748649E-3</c:v>
                </c:pt>
                <c:pt idx="924">
                  <c:v>6.8672015124317365E-2</c:v>
                </c:pt>
                <c:pt idx="925">
                  <c:v>-9.637023418699045E-2</c:v>
                </c:pt>
                <c:pt idx="926">
                  <c:v>-0.12242260871897556</c:v>
                </c:pt>
                <c:pt idx="927">
                  <c:v>1.409626833224488E-2</c:v>
                </c:pt>
                <c:pt idx="928">
                  <c:v>6.6539107919896034E-2</c:v>
                </c:pt>
                <c:pt idx="929">
                  <c:v>0.13577948640900719</c:v>
                </c:pt>
                <c:pt idx="930">
                  <c:v>0.18152126913521335</c:v>
                </c:pt>
                <c:pt idx="931">
                  <c:v>0.23658421365858517</c:v>
                </c:pt>
                <c:pt idx="932">
                  <c:v>0.37450765301096245</c:v>
                </c:pt>
                <c:pt idx="933">
                  <c:v>0.47954415937260897</c:v>
                </c:pt>
                <c:pt idx="934">
                  <c:v>0.42385691333423708</c:v>
                </c:pt>
                <c:pt idx="935">
                  <c:v>0.42064522051120523</c:v>
                </c:pt>
                <c:pt idx="936">
                  <c:v>0.36958710825789653</c:v>
                </c:pt>
                <c:pt idx="937">
                  <c:v>0.30655554421921472</c:v>
                </c:pt>
                <c:pt idx="938">
                  <c:v>0.17782224301061364</c:v>
                </c:pt>
                <c:pt idx="939">
                  <c:v>2.774088506949389E-2</c:v>
                </c:pt>
                <c:pt idx="940">
                  <c:v>-5.308665022057156E-2</c:v>
                </c:pt>
                <c:pt idx="941">
                  <c:v>-0.14866736206198672</c:v>
                </c:pt>
                <c:pt idx="942">
                  <c:v>-0.19087558293877863</c:v>
                </c:pt>
                <c:pt idx="943">
                  <c:v>-0.17447221593438064</c:v>
                </c:pt>
                <c:pt idx="944">
                  <c:v>-0.11589095854396406</c:v>
                </c:pt>
                <c:pt idx="945">
                  <c:v>-8.5919709170615338E-2</c:v>
                </c:pt>
                <c:pt idx="946">
                  <c:v>-0.14583665384844216</c:v>
                </c:pt>
                <c:pt idx="947">
                  <c:v>-0.21380027966759302</c:v>
                </c:pt>
                <c:pt idx="948">
                  <c:v>-0.32760528846953607</c:v>
                </c:pt>
                <c:pt idx="949">
                  <c:v>-0.3028696011073041</c:v>
                </c:pt>
                <c:pt idx="950">
                  <c:v>-0.1426278437686711</c:v>
                </c:pt>
                <c:pt idx="951">
                  <c:v>-0.12046991808689031</c:v>
                </c:pt>
                <c:pt idx="952">
                  <c:v>-1.0667804558171193E-2</c:v>
                </c:pt>
                <c:pt idx="953">
                  <c:v>6.4805304709343731E-2</c:v>
                </c:pt>
                <c:pt idx="954">
                  <c:v>-0.24175049720177122</c:v>
                </c:pt>
                <c:pt idx="955">
                  <c:v>-3.4396451238599607E-2</c:v>
                </c:pt>
                <c:pt idx="956">
                  <c:v>6.5684352713569608E-2</c:v>
                </c:pt>
                <c:pt idx="957">
                  <c:v>0.29899905884667882</c:v>
                </c:pt>
                <c:pt idx="958">
                  <c:v>0.3387190807477074</c:v>
                </c:pt>
                <c:pt idx="959">
                  <c:v>0.3900258206812135</c:v>
                </c:pt>
                <c:pt idx="960">
                  <c:v>0.36598021294850075</c:v>
                </c:pt>
                <c:pt idx="961">
                  <c:v>0.46768178884331024</c:v>
                </c:pt>
                <c:pt idx="962">
                  <c:v>0.44669129417141384</c:v>
                </c:pt>
                <c:pt idx="963">
                  <c:v>0.46581330848477409</c:v>
                </c:pt>
                <c:pt idx="964">
                  <c:v>0.49948747374857916</c:v>
                </c:pt>
                <c:pt idx="965">
                  <c:v>0.45408199353001977</c:v>
                </c:pt>
                <c:pt idx="966">
                  <c:v>0.41291788902851223</c:v>
                </c:pt>
                <c:pt idx="967">
                  <c:v>0.32766971587118393</c:v>
                </c:pt>
                <c:pt idx="968">
                  <c:v>0.21196320004799565</c:v>
                </c:pt>
                <c:pt idx="969">
                  <c:v>0.23474297635792313</c:v>
                </c:pt>
                <c:pt idx="970">
                  <c:v>0.27980086310819308</c:v>
                </c:pt>
                <c:pt idx="971">
                  <c:v>0.32955583064762894</c:v>
                </c:pt>
                <c:pt idx="972">
                  <c:v>0.29407025143895005</c:v>
                </c:pt>
                <c:pt idx="973">
                  <c:v>0.19537233136627452</c:v>
                </c:pt>
                <c:pt idx="974">
                  <c:v>0.11988377135834163</c:v>
                </c:pt>
                <c:pt idx="975">
                  <c:v>5.2859869654569736E-2</c:v>
                </c:pt>
                <c:pt idx="976">
                  <c:v>0.12881840625955157</c:v>
                </c:pt>
                <c:pt idx="977">
                  <c:v>8.8782113512147751E-2</c:v>
                </c:pt>
                <c:pt idx="978">
                  <c:v>0.14486947747379753</c:v>
                </c:pt>
                <c:pt idx="979">
                  <c:v>0.13540326237483691</c:v>
                </c:pt>
                <c:pt idx="980">
                  <c:v>0.13896525253622175</c:v>
                </c:pt>
                <c:pt idx="981">
                  <c:v>0.13612531435124867</c:v>
                </c:pt>
                <c:pt idx="982">
                  <c:v>0.11217967050316235</c:v>
                </c:pt>
                <c:pt idx="983">
                  <c:v>6.763419709262411E-2</c:v>
                </c:pt>
                <c:pt idx="984">
                  <c:v>0.10374734946934439</c:v>
                </c:pt>
                <c:pt idx="985">
                  <c:v>5.1056753246732124E-2</c:v>
                </c:pt>
                <c:pt idx="986">
                  <c:v>0.21394865526165882</c:v>
                </c:pt>
                <c:pt idx="987">
                  <c:v>0.30347288555431839</c:v>
                </c:pt>
                <c:pt idx="988">
                  <c:v>0.26834832960020216</c:v>
                </c:pt>
                <c:pt idx="989">
                  <c:v>0.23867745093458564</c:v>
                </c:pt>
                <c:pt idx="990">
                  <c:v>5.4457369297822911E-2</c:v>
                </c:pt>
                <c:pt idx="991">
                  <c:v>5.761685894327654E-2</c:v>
                </c:pt>
                <c:pt idx="992">
                  <c:v>0.24032684767987939</c:v>
                </c:pt>
                <c:pt idx="993">
                  <c:v>0.24272498751583813</c:v>
                </c:pt>
                <c:pt idx="994">
                  <c:v>0.34327180109478084</c:v>
                </c:pt>
                <c:pt idx="995">
                  <c:v>0.30623021271898171</c:v>
                </c:pt>
                <c:pt idx="996">
                  <c:v>0.30929610810337477</c:v>
                </c:pt>
                <c:pt idx="997">
                  <c:v>0.26174081519589221</c:v>
                </c:pt>
                <c:pt idx="998">
                  <c:v>0.23168102949284242</c:v>
                </c:pt>
                <c:pt idx="999">
                  <c:v>3.5321156609956994E-2</c:v>
                </c:pt>
                <c:pt idx="1000">
                  <c:v>7.053209754087475E-2</c:v>
                </c:pt>
                <c:pt idx="1001">
                  <c:v>5.1690152586410833E-2</c:v>
                </c:pt>
                <c:pt idx="1002">
                  <c:v>2.924234236821395E-2</c:v>
                </c:pt>
                <c:pt idx="1003">
                  <c:v>0.10723420464278551</c:v>
                </c:pt>
                <c:pt idx="1004">
                  <c:v>0.218747989311323</c:v>
                </c:pt>
                <c:pt idx="1005">
                  <c:v>0.33848346625608394</c:v>
                </c:pt>
                <c:pt idx="1006">
                  <c:v>0.33626765980930184</c:v>
                </c:pt>
                <c:pt idx="1007">
                  <c:v>0.28733712924326338</c:v>
                </c:pt>
                <c:pt idx="1008">
                  <c:v>0.44269267159222275</c:v>
                </c:pt>
                <c:pt idx="1009">
                  <c:v>0.45582643833952946</c:v>
                </c:pt>
                <c:pt idx="1010">
                  <c:v>0.26745706574530775</c:v>
                </c:pt>
                <c:pt idx="1011">
                  <c:v>0.20234166817359175</c:v>
                </c:pt>
                <c:pt idx="1012">
                  <c:v>0.29871932755888986</c:v>
                </c:pt>
                <c:pt idx="1013">
                  <c:v>0.29423151773666356</c:v>
                </c:pt>
                <c:pt idx="1014">
                  <c:v>0.28214809754772507</c:v>
                </c:pt>
                <c:pt idx="1015">
                  <c:v>0.38495307087076419</c:v>
                </c:pt>
                <c:pt idx="1016">
                  <c:v>0.39867711342708234</c:v>
                </c:pt>
                <c:pt idx="1017">
                  <c:v>0.24214905378091811</c:v>
                </c:pt>
                <c:pt idx="1018">
                  <c:v>0.23693794426415857</c:v>
                </c:pt>
                <c:pt idx="1019">
                  <c:v>6.5041543468520591E-2</c:v>
                </c:pt>
                <c:pt idx="1020">
                  <c:v>-0.16601302627150005</c:v>
                </c:pt>
                <c:pt idx="1021">
                  <c:v>1.6890015729520341E-2</c:v>
                </c:pt>
                <c:pt idx="1022">
                  <c:v>-0.14837767322742493</c:v>
                </c:pt>
                <c:pt idx="1023">
                  <c:v>-2.2484370480950325E-2</c:v>
                </c:pt>
                <c:pt idx="1024">
                  <c:v>0.14640468653585359</c:v>
                </c:pt>
                <c:pt idx="1025">
                  <c:v>0.29712184657462665</c:v>
                </c:pt>
                <c:pt idx="1026">
                  <c:v>0.324791829480362</c:v>
                </c:pt>
                <c:pt idx="1027">
                  <c:v>0.40760573645008469</c:v>
                </c:pt>
                <c:pt idx="1028">
                  <c:v>0.32092576117925986</c:v>
                </c:pt>
                <c:pt idx="1029">
                  <c:v>0.26294755137213821</c:v>
                </c:pt>
                <c:pt idx="1030">
                  <c:v>0.29305742926161293</c:v>
                </c:pt>
                <c:pt idx="1031">
                  <c:v>0.32114070528526523</c:v>
                </c:pt>
                <c:pt idx="1032">
                  <c:v>0.35238160034618243</c:v>
                </c:pt>
                <c:pt idx="1033">
                  <c:v>0.41715295915913109</c:v>
                </c:pt>
                <c:pt idx="1034">
                  <c:v>0.39188965105116574</c:v>
                </c:pt>
                <c:pt idx="1035">
                  <c:v>0.37950666986760012</c:v>
                </c:pt>
                <c:pt idx="1036">
                  <c:v>0.42752300416550298</c:v>
                </c:pt>
                <c:pt idx="1037">
                  <c:v>0.43123343078948201</c:v>
                </c:pt>
                <c:pt idx="1038">
                  <c:v>0.42149902729814587</c:v>
                </c:pt>
                <c:pt idx="1039">
                  <c:v>0.24508120859516458</c:v>
                </c:pt>
                <c:pt idx="1040">
                  <c:v>0.2142714965453042</c:v>
                </c:pt>
                <c:pt idx="1041">
                  <c:v>1.2802276426886111E-2</c:v>
                </c:pt>
                <c:pt idx="1042">
                  <c:v>-9.3369182102392298E-2</c:v>
                </c:pt>
                <c:pt idx="1043">
                  <c:v>-0.20495296701910926</c:v>
                </c:pt>
                <c:pt idx="1044">
                  <c:v>-0.28365283351410597</c:v>
                </c:pt>
                <c:pt idx="1045">
                  <c:v>-0.38154285519440967</c:v>
                </c:pt>
                <c:pt idx="1046">
                  <c:v>-0.48959284700150629</c:v>
                </c:pt>
                <c:pt idx="1047">
                  <c:v>-0.55120271901818874</c:v>
                </c:pt>
                <c:pt idx="1048">
                  <c:v>-0.50051372134017369</c:v>
                </c:pt>
                <c:pt idx="1049">
                  <c:v>-0.4497106783057192</c:v>
                </c:pt>
                <c:pt idx="1050">
                  <c:v>-0.35489184540165725</c:v>
                </c:pt>
                <c:pt idx="1051">
                  <c:v>-0.17966187196697656</c:v>
                </c:pt>
                <c:pt idx="1052">
                  <c:v>-0.21965280656606992</c:v>
                </c:pt>
                <c:pt idx="1053">
                  <c:v>-0.17135549985490883</c:v>
                </c:pt>
                <c:pt idx="1054">
                  <c:v>-0.15370491725766486</c:v>
                </c:pt>
                <c:pt idx="1055">
                  <c:v>-0.1829109522396721</c:v>
                </c:pt>
                <c:pt idx="1056">
                  <c:v>-0.21653032547364459</c:v>
                </c:pt>
                <c:pt idx="1057">
                  <c:v>-0.27535281889352531</c:v>
                </c:pt>
                <c:pt idx="1058">
                  <c:v>-0.34981137623702141</c:v>
                </c:pt>
                <c:pt idx="1059">
                  <c:v>-0.4272537082408101</c:v>
                </c:pt>
                <c:pt idx="1060">
                  <c:v>-0.40946066465558345</c:v>
                </c:pt>
                <c:pt idx="1061">
                  <c:v>-0.36180341643942027</c:v>
                </c:pt>
                <c:pt idx="1062">
                  <c:v>-0.29718853751366059</c:v>
                </c:pt>
                <c:pt idx="1063">
                  <c:v>-0.26257415018922975</c:v>
                </c:pt>
                <c:pt idx="1064">
                  <c:v>-0.22902284558043659</c:v>
                </c:pt>
                <c:pt idx="1065">
                  <c:v>-0.22913192013158748</c:v>
                </c:pt>
                <c:pt idx="1066">
                  <c:v>-0.28460136045464929</c:v>
                </c:pt>
                <c:pt idx="1067">
                  <c:v>-0.35947695046699424</c:v>
                </c:pt>
                <c:pt idx="1068">
                  <c:v>-0.30793462731462795</c:v>
                </c:pt>
                <c:pt idx="1069">
                  <c:v>-0.22146025708858483</c:v>
                </c:pt>
                <c:pt idx="1070">
                  <c:v>-0.19991671335133698</c:v>
                </c:pt>
                <c:pt idx="1071">
                  <c:v>-0.28074772446039509</c:v>
                </c:pt>
                <c:pt idx="1072">
                  <c:v>-0.38834193955900742</c:v>
                </c:pt>
                <c:pt idx="1073">
                  <c:v>-0.50398002670086162</c:v>
                </c:pt>
                <c:pt idx="1074">
                  <c:v>-0.5939002899106739</c:v>
                </c:pt>
                <c:pt idx="1075">
                  <c:v>-0.65218234849251089</c:v>
                </c:pt>
                <c:pt idx="1076">
                  <c:v>-0.561298097739371</c:v>
                </c:pt>
                <c:pt idx="1077">
                  <c:v>-0.4174218992249577</c:v>
                </c:pt>
                <c:pt idx="1078">
                  <c:v>-0.21719318544710359</c:v>
                </c:pt>
                <c:pt idx="1079">
                  <c:v>-0.19656176281367882</c:v>
                </c:pt>
                <c:pt idx="1080">
                  <c:v>-0.28871848501901193</c:v>
                </c:pt>
                <c:pt idx="1081">
                  <c:v>-0.24093877816878681</c:v>
                </c:pt>
                <c:pt idx="1082">
                  <c:v>-0.22998550511522087</c:v>
                </c:pt>
                <c:pt idx="1083">
                  <c:v>-0.17211069689882844</c:v>
                </c:pt>
                <c:pt idx="1084">
                  <c:v>-0.15525354130033012</c:v>
                </c:pt>
                <c:pt idx="1085">
                  <c:v>2.227670128308222E-2</c:v>
                </c:pt>
                <c:pt idx="1086">
                  <c:v>-0.13318060018868907</c:v>
                </c:pt>
                <c:pt idx="1087">
                  <c:v>-0.28748454842559618</c:v>
                </c:pt>
                <c:pt idx="1088">
                  <c:v>-0.26395919059522666</c:v>
                </c:pt>
                <c:pt idx="1089">
                  <c:v>-0.15995014144337097</c:v>
                </c:pt>
                <c:pt idx="1090">
                  <c:v>-0.21569448115127904</c:v>
                </c:pt>
                <c:pt idx="1091">
                  <c:v>-6.8886989213993902E-2</c:v>
                </c:pt>
                <c:pt idx="1092">
                  <c:v>-0.18731841509151817</c:v>
                </c:pt>
                <c:pt idx="1093">
                  <c:v>-0.27331571100710095</c:v>
                </c:pt>
                <c:pt idx="1094">
                  <c:v>-5.0924457042175936E-2</c:v>
                </c:pt>
                <c:pt idx="1095">
                  <c:v>-0.10193592869169697</c:v>
                </c:pt>
                <c:pt idx="1096">
                  <c:v>-0.16851465167186302</c:v>
                </c:pt>
                <c:pt idx="1097">
                  <c:v>-0.24391524168279005</c:v>
                </c:pt>
                <c:pt idx="1098">
                  <c:v>-0.21775279846930506</c:v>
                </c:pt>
                <c:pt idx="1099">
                  <c:v>-0.31662669729529314</c:v>
                </c:pt>
                <c:pt idx="1100">
                  <c:v>-0.23031911590057086</c:v>
                </c:pt>
                <c:pt idx="1101">
                  <c:v>-0.31516432980103626</c:v>
                </c:pt>
                <c:pt idx="1102">
                  <c:v>-0.3341566446716574</c:v>
                </c:pt>
                <c:pt idx="1103">
                  <c:v>-0.22697909038755393</c:v>
                </c:pt>
                <c:pt idx="1104">
                  <c:v>-0.14015045433782441</c:v>
                </c:pt>
                <c:pt idx="1105">
                  <c:v>-0.16807934619240095</c:v>
                </c:pt>
                <c:pt idx="1106">
                  <c:v>-0.27049340281594986</c:v>
                </c:pt>
                <c:pt idx="1107">
                  <c:v>-0.15877082808347873</c:v>
                </c:pt>
                <c:pt idx="1108">
                  <c:v>-0.20370727312560888</c:v>
                </c:pt>
                <c:pt idx="1109">
                  <c:v>-0.12196220540963267</c:v>
                </c:pt>
                <c:pt idx="1110">
                  <c:v>-0.1084443810659662</c:v>
                </c:pt>
                <c:pt idx="1111">
                  <c:v>-1.4861688730189726E-3</c:v>
                </c:pt>
                <c:pt idx="1112">
                  <c:v>6.0583181700802548E-2</c:v>
                </c:pt>
                <c:pt idx="1113">
                  <c:v>0.11821887489587028</c:v>
                </c:pt>
                <c:pt idx="1114">
                  <c:v>0.25292576584199394</c:v>
                </c:pt>
                <c:pt idx="1115">
                  <c:v>0.44596158533054164</c:v>
                </c:pt>
                <c:pt idx="1116">
                  <c:v>0.51127162714444319</c:v>
                </c:pt>
                <c:pt idx="1117">
                  <c:v>0.3224167739704169</c:v>
                </c:pt>
                <c:pt idx="1118">
                  <c:v>0.31203422740780529</c:v>
                </c:pt>
                <c:pt idx="1119">
                  <c:v>-3.3340530130325841E-2</c:v>
                </c:pt>
                <c:pt idx="1120">
                  <c:v>-0.14844754087617407</c:v>
                </c:pt>
                <c:pt idx="1121">
                  <c:v>-0.38477172246894481</c:v>
                </c:pt>
                <c:pt idx="1122">
                  <c:v>-0.24497040371269541</c:v>
                </c:pt>
                <c:pt idx="1123">
                  <c:v>-9.5084306707849189E-2</c:v>
                </c:pt>
                <c:pt idx="1124">
                  <c:v>0.13893855679058467</c:v>
                </c:pt>
                <c:pt idx="1125">
                  <c:v>2.8206835524011084E-2</c:v>
                </c:pt>
                <c:pt idx="1126">
                  <c:v>0.11165922811412379</c:v>
                </c:pt>
                <c:pt idx="1127">
                  <c:v>0.13659216210183461</c:v>
                </c:pt>
                <c:pt idx="1128">
                  <c:v>0.26384566793309849</c:v>
                </c:pt>
                <c:pt idx="1129">
                  <c:v>0.25757454064483148</c:v>
                </c:pt>
                <c:pt idx="1130">
                  <c:v>0.35217341907951938</c:v>
                </c:pt>
                <c:pt idx="1131">
                  <c:v>0.51736230589481802</c:v>
                </c:pt>
                <c:pt idx="1132">
                  <c:v>0.58917109929188494</c:v>
                </c:pt>
                <c:pt idx="1133">
                  <c:v>0.7059092110907822</c:v>
                </c:pt>
                <c:pt idx="1134">
                  <c:v>0.78656774811427954</c:v>
                </c:pt>
                <c:pt idx="1135">
                  <c:v>0.84637039467870612</c:v>
                </c:pt>
                <c:pt idx="1136">
                  <c:v>0.98317349682705235</c:v>
                </c:pt>
                <c:pt idx="1137">
                  <c:v>1.1015887970376192</c:v>
                </c:pt>
                <c:pt idx="1138">
                  <c:v>1.1031832560772548</c:v>
                </c:pt>
                <c:pt idx="1139">
                  <c:v>1.0665751284470262</c:v>
                </c:pt>
                <c:pt idx="1140">
                  <c:v>1.0857901106468153</c:v>
                </c:pt>
                <c:pt idx="1141">
                  <c:v>1.144619079144376</c:v>
                </c:pt>
                <c:pt idx="1142">
                  <c:v>1.1703229680225127</c:v>
                </c:pt>
                <c:pt idx="1143">
                  <c:v>1.1674607480060504</c:v>
                </c:pt>
                <c:pt idx="1144">
                  <c:v>1.0610708529988975</c:v>
                </c:pt>
                <c:pt idx="1145">
                  <c:v>0.9193141530292247</c:v>
                </c:pt>
                <c:pt idx="1146">
                  <c:v>0.92127457241008193</c:v>
                </c:pt>
                <c:pt idx="1147">
                  <c:v>0.86916697779366192</c:v>
                </c:pt>
                <c:pt idx="1148">
                  <c:v>0.64942074062444954</c:v>
                </c:pt>
                <c:pt idx="1149">
                  <c:v>0.6869738151111705</c:v>
                </c:pt>
                <c:pt idx="1150">
                  <c:v>0.6761352794780352</c:v>
                </c:pt>
                <c:pt idx="1151">
                  <c:v>0.69988154530183944</c:v>
                </c:pt>
                <c:pt idx="1152">
                  <c:v>0.70720623962839468</c:v>
                </c:pt>
                <c:pt idx="1153">
                  <c:v>0.7100659512399522</c:v>
                </c:pt>
                <c:pt idx="1154">
                  <c:v>0.72513724428168924</c:v>
                </c:pt>
                <c:pt idx="1155">
                  <c:v>0.86460469024989817</c:v>
                </c:pt>
                <c:pt idx="1156">
                  <c:v>0.85443302566402302</c:v>
                </c:pt>
                <c:pt idx="1157">
                  <c:v>0.89818612328927971</c:v>
                </c:pt>
                <c:pt idx="1158">
                  <c:v>0.89974747882142336</c:v>
                </c:pt>
                <c:pt idx="1159">
                  <c:v>0.65674467281123683</c:v>
                </c:pt>
                <c:pt idx="1160">
                  <c:v>0.64774560882242982</c:v>
                </c:pt>
                <c:pt idx="1161">
                  <c:v>0.77141410622177964</c:v>
                </c:pt>
                <c:pt idx="1162">
                  <c:v>0.94022571273105349</c:v>
                </c:pt>
                <c:pt idx="1163">
                  <c:v>0.85443829719080067</c:v>
                </c:pt>
                <c:pt idx="1164">
                  <c:v>0.79884034765932666</c:v>
                </c:pt>
                <c:pt idx="1165">
                  <c:v>0.90702567906811837</c:v>
                </c:pt>
                <c:pt idx="1166">
                  <c:v>0.93712477263515848</c:v>
                </c:pt>
                <c:pt idx="1167">
                  <c:v>0.96017497220020687</c:v>
                </c:pt>
                <c:pt idx="1168">
                  <c:v>1.0867148095668657</c:v>
                </c:pt>
                <c:pt idx="1169">
                  <c:v>1.0389568939437652</c:v>
                </c:pt>
                <c:pt idx="1170">
                  <c:v>1.1304416007314533</c:v>
                </c:pt>
                <c:pt idx="1171">
                  <c:v>0.99598293590062192</c:v>
                </c:pt>
                <c:pt idx="1172">
                  <c:v>0.88938263759173353</c:v>
                </c:pt>
                <c:pt idx="1173">
                  <c:v>0.75278190243845133</c:v>
                </c:pt>
                <c:pt idx="1174">
                  <c:v>0.77417399695565248</c:v>
                </c:pt>
                <c:pt idx="1175">
                  <c:v>0.68478858969087053</c:v>
                </c:pt>
                <c:pt idx="1176">
                  <c:v>0.84296967405656087</c:v>
                </c:pt>
                <c:pt idx="1177">
                  <c:v>0.92797962849857862</c:v>
                </c:pt>
                <c:pt idx="1178">
                  <c:v>0.87238639248452532</c:v>
                </c:pt>
                <c:pt idx="1179">
                  <c:v>0.81862407392078129</c:v>
                </c:pt>
                <c:pt idx="1180">
                  <c:v>0.85698525292145056</c:v>
                </c:pt>
                <c:pt idx="1181">
                  <c:v>0.85931576197817927</c:v>
                </c:pt>
                <c:pt idx="1182">
                  <c:v>0.80679139650847287</c:v>
                </c:pt>
                <c:pt idx="1183">
                  <c:v>0.79599236259112682</c:v>
                </c:pt>
                <c:pt idx="1184">
                  <c:v>0.57291927652785146</c:v>
                </c:pt>
                <c:pt idx="1185">
                  <c:v>0.50345455645718407</c:v>
                </c:pt>
                <c:pt idx="1186">
                  <c:v>0.45542326653913773</c:v>
                </c:pt>
                <c:pt idx="1187">
                  <c:v>0.53017092797691812</c:v>
                </c:pt>
                <c:pt idx="1188">
                  <c:v>0.31627490601025199</c:v>
                </c:pt>
                <c:pt idx="1189">
                  <c:v>0.11233504877095724</c:v>
                </c:pt>
                <c:pt idx="1190">
                  <c:v>5.3696574495136894E-2</c:v>
                </c:pt>
                <c:pt idx="1191">
                  <c:v>4.0217091926113543E-2</c:v>
                </c:pt>
                <c:pt idx="1192">
                  <c:v>3.7920147933213272E-2</c:v>
                </c:pt>
                <c:pt idx="1193">
                  <c:v>3.4113851147686051E-2</c:v>
                </c:pt>
                <c:pt idx="1194">
                  <c:v>3.0102700751620866E-2</c:v>
                </c:pt>
                <c:pt idx="1195">
                  <c:v>0.19016468301757031</c:v>
                </c:pt>
                <c:pt idx="1196">
                  <c:v>6.1085084578195115E-2</c:v>
                </c:pt>
                <c:pt idx="1197">
                  <c:v>-2.08019677540624E-2</c:v>
                </c:pt>
                <c:pt idx="1198">
                  <c:v>3.5145911473497521E-2</c:v>
                </c:pt>
                <c:pt idx="1199">
                  <c:v>0.12619964698414346</c:v>
                </c:pt>
                <c:pt idx="1200">
                  <c:v>0.22673011962894402</c:v>
                </c:pt>
                <c:pt idx="1201">
                  <c:v>0.14765744754626658</c:v>
                </c:pt>
                <c:pt idx="1202">
                  <c:v>0.22379146921715923</c:v>
                </c:pt>
                <c:pt idx="1203">
                  <c:v>0.32434759866077434</c:v>
                </c:pt>
                <c:pt idx="1204">
                  <c:v>0.39419980405076965</c:v>
                </c:pt>
                <c:pt idx="1205">
                  <c:v>0.397481077076619</c:v>
                </c:pt>
                <c:pt idx="1206">
                  <c:v>0.29444225796901885</c:v>
                </c:pt>
                <c:pt idx="1207">
                  <c:v>0.40556172099644183</c:v>
                </c:pt>
                <c:pt idx="1208">
                  <c:v>0.41426355841426787</c:v>
                </c:pt>
                <c:pt idx="1209">
                  <c:v>0.38050951082121159</c:v>
                </c:pt>
                <c:pt idx="1210">
                  <c:v>0.47992990310833927</c:v>
                </c:pt>
                <c:pt idx="1211">
                  <c:v>0.44795342596897192</c:v>
                </c:pt>
                <c:pt idx="1212">
                  <c:v>0.33198969027793473</c:v>
                </c:pt>
                <c:pt idx="1213">
                  <c:v>0.37200819272105262</c:v>
                </c:pt>
                <c:pt idx="1214">
                  <c:v>0.37791747500076656</c:v>
                </c:pt>
                <c:pt idx="1215">
                  <c:v>0.31791474402319725</c:v>
                </c:pt>
                <c:pt idx="1216">
                  <c:v>0.41382147723215112</c:v>
                </c:pt>
                <c:pt idx="1217">
                  <c:v>0.45627019637744842</c:v>
                </c:pt>
                <c:pt idx="1218">
                  <c:v>0.57723957566465856</c:v>
                </c:pt>
                <c:pt idx="1219">
                  <c:v>0.6036344858649918</c:v>
                </c:pt>
                <c:pt idx="1220">
                  <c:v>0.64170552163190586</c:v>
                </c:pt>
                <c:pt idx="1221">
                  <c:v>0.48235046674707815</c:v>
                </c:pt>
                <c:pt idx="1222">
                  <c:v>0.49306942450587044</c:v>
                </c:pt>
                <c:pt idx="1223">
                  <c:v>0.38331437446968669</c:v>
                </c:pt>
                <c:pt idx="1224">
                  <c:v>0.25636149675189807</c:v>
                </c:pt>
                <c:pt idx="1225">
                  <c:v>4.4187564265271512E-2</c:v>
                </c:pt>
                <c:pt idx="1226">
                  <c:v>-8.3166191761671421E-2</c:v>
                </c:pt>
                <c:pt idx="1227">
                  <c:v>-0.1034736242155548</c:v>
                </c:pt>
                <c:pt idx="1228">
                  <c:v>9.6933543638512615E-2</c:v>
                </c:pt>
                <c:pt idx="1229">
                  <c:v>0.16711960732807538</c:v>
                </c:pt>
                <c:pt idx="1230">
                  <c:v>0.24794547186684737</c:v>
                </c:pt>
                <c:pt idx="1231">
                  <c:v>0.21050685732544347</c:v>
                </c:pt>
                <c:pt idx="1232">
                  <c:v>0.11111953777181746</c:v>
                </c:pt>
                <c:pt idx="1233">
                  <c:v>0.12892690612663404</c:v>
                </c:pt>
                <c:pt idx="1234">
                  <c:v>0.19324832760543159</c:v>
                </c:pt>
                <c:pt idx="1235">
                  <c:v>0.21640446113709427</c:v>
                </c:pt>
                <c:pt idx="1236">
                  <c:v>0.11925085795132975</c:v>
                </c:pt>
                <c:pt idx="1237">
                  <c:v>0.23461481440294854</c:v>
                </c:pt>
                <c:pt idx="1238">
                  <c:v>0.29629372069280413</c:v>
                </c:pt>
                <c:pt idx="1239">
                  <c:v>0.38314547386626957</c:v>
                </c:pt>
                <c:pt idx="1240">
                  <c:v>0.48561010977980873</c:v>
                </c:pt>
                <c:pt idx="1241">
                  <c:v>0.53289114600622889</c:v>
                </c:pt>
                <c:pt idx="1242">
                  <c:v>0.54067640715874865</c:v>
                </c:pt>
                <c:pt idx="1243">
                  <c:v>0.40456731525161749</c:v>
                </c:pt>
                <c:pt idx="1244">
                  <c:v>0.57154501737380126</c:v>
                </c:pt>
                <c:pt idx="1245">
                  <c:v>0.65909405000414012</c:v>
                </c:pt>
                <c:pt idx="1246">
                  <c:v>0.65260190570915921</c:v>
                </c:pt>
                <c:pt idx="1247">
                  <c:v>0.63095980806484908</c:v>
                </c:pt>
                <c:pt idx="1248">
                  <c:v>0.69995945814800387</c:v>
                </c:pt>
                <c:pt idx="1249">
                  <c:v>0.79615396011320538</c:v>
                </c:pt>
                <c:pt idx="1250">
                  <c:v>0.80606731620185268</c:v>
                </c:pt>
                <c:pt idx="1251">
                  <c:v>0.77103688106936041</c:v>
                </c:pt>
                <c:pt idx="1252">
                  <c:v>0.76231087907305684</c:v>
                </c:pt>
                <c:pt idx="1253">
                  <c:v>0.64927293190623936</c:v>
                </c:pt>
                <c:pt idx="1254">
                  <c:v>0.4542921070525886</c:v>
                </c:pt>
                <c:pt idx="1255">
                  <c:v>0.51012397287008593</c:v>
                </c:pt>
                <c:pt idx="1256">
                  <c:v>0.33438893396691333</c:v>
                </c:pt>
                <c:pt idx="1257">
                  <c:v>0.3012763682695947</c:v>
                </c:pt>
                <c:pt idx="1258">
                  <c:v>0.27546163221829634</c:v>
                </c:pt>
                <c:pt idx="1259">
                  <c:v>0.14662458009898444</c:v>
                </c:pt>
                <c:pt idx="1260">
                  <c:v>1.4287378026143799E-2</c:v>
                </c:pt>
                <c:pt idx="1261">
                  <c:v>-5.2930589735408325E-2</c:v>
                </c:pt>
                <c:pt idx="1262">
                  <c:v>-0.2320048571352652</c:v>
                </c:pt>
                <c:pt idx="1263">
                  <c:v>-0.23526908393035695</c:v>
                </c:pt>
                <c:pt idx="1264">
                  <c:v>-0.29826203786271588</c:v>
                </c:pt>
                <c:pt idx="1265">
                  <c:v>-0.21938461446569707</c:v>
                </c:pt>
                <c:pt idx="1266">
                  <c:v>-0.15634455427053273</c:v>
                </c:pt>
                <c:pt idx="1267">
                  <c:v>6.5442767000376212E-2</c:v>
                </c:pt>
                <c:pt idx="1268">
                  <c:v>9.8383142878014265E-2</c:v>
                </c:pt>
                <c:pt idx="1269">
                  <c:v>7.2344712843380704E-2</c:v>
                </c:pt>
                <c:pt idx="1270">
                  <c:v>8.2580810781052436E-2</c:v>
                </c:pt>
                <c:pt idx="1271">
                  <c:v>0.17260336256970843</c:v>
                </c:pt>
                <c:pt idx="1272">
                  <c:v>0.22240550662289424</c:v>
                </c:pt>
                <c:pt idx="1273">
                  <c:v>0.29120914711403856</c:v>
                </c:pt>
                <c:pt idx="1274">
                  <c:v>0.48775209861059293</c:v>
                </c:pt>
                <c:pt idx="1275">
                  <c:v>0.55491278156732959</c:v>
                </c:pt>
                <c:pt idx="1276">
                  <c:v>0.36929240174622491</c:v>
                </c:pt>
                <c:pt idx="1277">
                  <c:v>0.44234761498863961</c:v>
                </c:pt>
                <c:pt idx="1278">
                  <c:v>0.54856310691498122</c:v>
                </c:pt>
                <c:pt idx="1279">
                  <c:v>0.52098146594563555</c:v>
                </c:pt>
                <c:pt idx="1280">
                  <c:v>0.45023458607791511</c:v>
                </c:pt>
                <c:pt idx="1281">
                  <c:v>0.33667428810200895</c:v>
                </c:pt>
                <c:pt idx="1282">
                  <c:v>0.27950075612611081</c:v>
                </c:pt>
                <c:pt idx="1283">
                  <c:v>0.24733889822199792</c:v>
                </c:pt>
                <c:pt idx="1284">
                  <c:v>0.31155520534976217</c:v>
                </c:pt>
                <c:pt idx="1285">
                  <c:v>0.25586720840670779</c:v>
                </c:pt>
                <c:pt idx="1286">
                  <c:v>0.28735017480448455</c:v>
                </c:pt>
                <c:pt idx="1287">
                  <c:v>0.16906978357172933</c:v>
                </c:pt>
                <c:pt idx="1288">
                  <c:v>0.1082865854996945</c:v>
                </c:pt>
                <c:pt idx="1289">
                  <c:v>-7.6415702234732458E-2</c:v>
                </c:pt>
                <c:pt idx="1290">
                  <c:v>-0.15719078433562658</c:v>
                </c:pt>
                <c:pt idx="1291">
                  <c:v>-9.0090292333103505E-2</c:v>
                </c:pt>
                <c:pt idx="1292">
                  <c:v>-0.1467426504878781</c:v>
                </c:pt>
                <c:pt idx="1293">
                  <c:v>-0.20515771431892682</c:v>
                </c:pt>
                <c:pt idx="1294">
                  <c:v>-0.19089632011513294</c:v>
                </c:pt>
                <c:pt idx="1295">
                  <c:v>-0.18085720134488192</c:v>
                </c:pt>
                <c:pt idx="1296">
                  <c:v>-0.13115384661401863</c:v>
                </c:pt>
                <c:pt idx="1297">
                  <c:v>2.5846434831712367E-3</c:v>
                </c:pt>
                <c:pt idx="1298">
                  <c:v>1.5636942681173212E-2</c:v>
                </c:pt>
                <c:pt idx="1299">
                  <c:v>-3.3928533050448975E-2</c:v>
                </c:pt>
                <c:pt idx="1300">
                  <c:v>0.11194955464250031</c:v>
                </c:pt>
                <c:pt idx="1301">
                  <c:v>5.5162814224955219E-2</c:v>
                </c:pt>
                <c:pt idx="1302">
                  <c:v>0.1632698354473715</c:v>
                </c:pt>
                <c:pt idx="1303">
                  <c:v>0.12785795427142152</c:v>
                </c:pt>
                <c:pt idx="1304">
                  <c:v>0.17778033200314777</c:v>
                </c:pt>
                <c:pt idx="1305">
                  <c:v>0.13543311646790532</c:v>
                </c:pt>
                <c:pt idx="1306">
                  <c:v>0.33305546445544243</c:v>
                </c:pt>
                <c:pt idx="1307">
                  <c:v>0.30492899786964878</c:v>
                </c:pt>
                <c:pt idx="1308">
                  <c:v>0.39013781612930643</c:v>
                </c:pt>
                <c:pt idx="1309">
                  <c:v>0.4988586448893978</c:v>
                </c:pt>
                <c:pt idx="1310">
                  <c:v>0.54147146769693666</c:v>
                </c:pt>
                <c:pt idx="1311">
                  <c:v>0.69265303726841043</c:v>
                </c:pt>
                <c:pt idx="1312">
                  <c:v>0.59027322746417388</c:v>
                </c:pt>
                <c:pt idx="1313">
                  <c:v>0.37240921391462811</c:v>
                </c:pt>
                <c:pt idx="1314">
                  <c:v>0.34764282873183855</c:v>
                </c:pt>
                <c:pt idx="1315">
                  <c:v>0.16258001678650214</c:v>
                </c:pt>
                <c:pt idx="1316">
                  <c:v>-7.0035522593784039E-3</c:v>
                </c:pt>
                <c:pt idx="1317">
                  <c:v>-7.9756942332589523E-2</c:v>
                </c:pt>
                <c:pt idx="1318">
                  <c:v>-0.26994086810495771</c:v>
                </c:pt>
                <c:pt idx="1319">
                  <c:v>-0.36540589151173236</c:v>
                </c:pt>
                <c:pt idx="1320">
                  <c:v>-0.39846280262110628</c:v>
                </c:pt>
                <c:pt idx="1321">
                  <c:v>-0.50143231889898376</c:v>
                </c:pt>
                <c:pt idx="1322">
                  <c:v>-0.39601492786016101</c:v>
                </c:pt>
                <c:pt idx="1323">
                  <c:v>-0.34997421806059814</c:v>
                </c:pt>
                <c:pt idx="1324">
                  <c:v>-0.27980811402351707</c:v>
                </c:pt>
                <c:pt idx="1325">
                  <c:v>-0.17747272567713601</c:v>
                </c:pt>
                <c:pt idx="1326">
                  <c:v>-0.15987446306622813</c:v>
                </c:pt>
                <c:pt idx="1327">
                  <c:v>-0.3810263895232574</c:v>
                </c:pt>
                <c:pt idx="1328">
                  <c:v>-0.36187140844417687</c:v>
                </c:pt>
                <c:pt idx="1329">
                  <c:v>-0.17922308451747893</c:v>
                </c:pt>
                <c:pt idx="1330">
                  <c:v>-0.10520525968258523</c:v>
                </c:pt>
                <c:pt idx="1331">
                  <c:v>-0.22890842908950002</c:v>
                </c:pt>
                <c:pt idx="1332">
                  <c:v>-0.33598563920328051</c:v>
                </c:pt>
                <c:pt idx="1333">
                  <c:v>-0.50543124869736356</c:v>
                </c:pt>
                <c:pt idx="1334">
                  <c:v>-0.57005941750706079</c:v>
                </c:pt>
                <c:pt idx="1335">
                  <c:v>-0.53116731401565143</c:v>
                </c:pt>
                <c:pt idx="1336">
                  <c:v>-0.38186497583310752</c:v>
                </c:pt>
                <c:pt idx="1337">
                  <c:v>-0.36193243713258538</c:v>
                </c:pt>
                <c:pt idx="1338">
                  <c:v>-0.39728689979419329</c:v>
                </c:pt>
                <c:pt idx="1339">
                  <c:v>-0.33640718854662682</c:v>
                </c:pt>
                <c:pt idx="1340">
                  <c:v>-0.34554925754131832</c:v>
                </c:pt>
                <c:pt idx="1341">
                  <c:v>-0.3813180394755637</c:v>
                </c:pt>
                <c:pt idx="1342">
                  <c:v>-0.48104823949818221</c:v>
                </c:pt>
                <c:pt idx="1343">
                  <c:v>-0.41060045420667257</c:v>
                </c:pt>
                <c:pt idx="1344">
                  <c:v>-0.40377975403025113</c:v>
                </c:pt>
                <c:pt idx="1345">
                  <c:v>-0.25117221304939918</c:v>
                </c:pt>
                <c:pt idx="1346">
                  <c:v>-0.3434566258831413</c:v>
                </c:pt>
                <c:pt idx="1347">
                  <c:v>-0.27671553070364185</c:v>
                </c:pt>
                <c:pt idx="1348">
                  <c:v>-0.41302293408806651</c:v>
                </c:pt>
                <c:pt idx="1349">
                  <c:v>-0.38059211647559316</c:v>
                </c:pt>
                <c:pt idx="1350">
                  <c:v>-0.23458727642335681</c:v>
                </c:pt>
                <c:pt idx="1351">
                  <c:v>-0.41469078788054159</c:v>
                </c:pt>
                <c:pt idx="1352">
                  <c:v>-0.44304079811923391</c:v>
                </c:pt>
                <c:pt idx="1353">
                  <c:v>-0.38737014540969578</c:v>
                </c:pt>
                <c:pt idx="1354">
                  <c:v>-0.4262947832297207</c:v>
                </c:pt>
                <c:pt idx="1355">
                  <c:v>-0.42012026374202799</c:v>
                </c:pt>
                <c:pt idx="1356">
                  <c:v>-0.40757711735565361</c:v>
                </c:pt>
                <c:pt idx="1357">
                  <c:v>-0.44507323946774219</c:v>
                </c:pt>
                <c:pt idx="1358">
                  <c:v>-0.71469036987332424</c:v>
                </c:pt>
                <c:pt idx="1359">
                  <c:v>-0.56694269866687297</c:v>
                </c:pt>
                <c:pt idx="1360">
                  <c:v>-0.43567689486206324</c:v>
                </c:pt>
                <c:pt idx="1361">
                  <c:v>-0.35113701286286086</c:v>
                </c:pt>
                <c:pt idx="1362">
                  <c:v>-0.3749394596104092</c:v>
                </c:pt>
                <c:pt idx="1363">
                  <c:v>-0.36190195293138916</c:v>
                </c:pt>
                <c:pt idx="1364">
                  <c:v>-0.24405847709605616</c:v>
                </c:pt>
                <c:pt idx="1365">
                  <c:v>-0.20115851562645851</c:v>
                </c:pt>
                <c:pt idx="1366">
                  <c:v>-0.15080009208224651</c:v>
                </c:pt>
                <c:pt idx="1367">
                  <c:v>-0.22736059715623938</c:v>
                </c:pt>
                <c:pt idx="1368">
                  <c:v>-0.14140613654318213</c:v>
                </c:pt>
                <c:pt idx="1369">
                  <c:v>-9.8521850060806992E-2</c:v>
                </c:pt>
                <c:pt idx="1370">
                  <c:v>2.7346582327771429E-2</c:v>
                </c:pt>
                <c:pt idx="1371">
                  <c:v>-7.7831767071240454E-2</c:v>
                </c:pt>
                <c:pt idx="1372">
                  <c:v>4.5914942155904276E-2</c:v>
                </c:pt>
                <c:pt idx="1373">
                  <c:v>0.12324063637910998</c:v>
                </c:pt>
                <c:pt idx="1374">
                  <c:v>8.7972857989596726E-2</c:v>
                </c:pt>
                <c:pt idx="1375">
                  <c:v>0.11092384374880773</c:v>
                </c:pt>
                <c:pt idx="1376">
                  <c:v>0.231184906883662</c:v>
                </c:pt>
                <c:pt idx="1377">
                  <c:v>0.19232203554467212</c:v>
                </c:pt>
                <c:pt idx="1378">
                  <c:v>6.5663374900471014E-2</c:v>
                </c:pt>
                <c:pt idx="1379">
                  <c:v>-7.8656142489237801E-2</c:v>
                </c:pt>
                <c:pt idx="1380">
                  <c:v>-0.18155177585931312</c:v>
                </c:pt>
                <c:pt idx="1381">
                  <c:v>-7.3605681942610954E-2</c:v>
                </c:pt>
                <c:pt idx="1382">
                  <c:v>-0.10289830445179826</c:v>
                </c:pt>
                <c:pt idx="1383">
                  <c:v>-0.19263531112305315</c:v>
                </c:pt>
                <c:pt idx="1384">
                  <c:v>-8.2961856875530551E-2</c:v>
                </c:pt>
                <c:pt idx="1385">
                  <c:v>-1.3466292032272197E-2</c:v>
                </c:pt>
                <c:pt idx="1386">
                  <c:v>0.12507318139296369</c:v>
                </c:pt>
                <c:pt idx="1387">
                  <c:v>0.19657375324834084</c:v>
                </c:pt>
                <c:pt idx="1388">
                  <c:v>0.19809585372631344</c:v>
                </c:pt>
                <c:pt idx="1389">
                  <c:v>0.19305103090879938</c:v>
                </c:pt>
                <c:pt idx="1390">
                  <c:v>0.17810959019965938</c:v>
                </c:pt>
                <c:pt idx="1391">
                  <c:v>8.9178694212643225E-2</c:v>
                </c:pt>
                <c:pt idx="1392">
                  <c:v>0.10122226374183421</c:v>
                </c:pt>
                <c:pt idx="1393">
                  <c:v>-4.8488572364663557E-2</c:v>
                </c:pt>
                <c:pt idx="1394">
                  <c:v>-0.1989732560813397</c:v>
                </c:pt>
                <c:pt idx="1395">
                  <c:v>-0.10880779490239545</c:v>
                </c:pt>
                <c:pt idx="1396">
                  <c:v>-6.2640707244676394E-2</c:v>
                </c:pt>
                <c:pt idx="1397">
                  <c:v>-0.16455433443250089</c:v>
                </c:pt>
                <c:pt idx="1398">
                  <c:v>-0.13694112372994141</c:v>
                </c:pt>
                <c:pt idx="1399">
                  <c:v>-0.18867178977804056</c:v>
                </c:pt>
                <c:pt idx="1400">
                  <c:v>-0.25143883923153465</c:v>
                </c:pt>
                <c:pt idx="1401">
                  <c:v>-0.26992079239576383</c:v>
                </c:pt>
                <c:pt idx="1402">
                  <c:v>-0.18023616277986695</c:v>
                </c:pt>
                <c:pt idx="1403">
                  <c:v>-0.30379359865973532</c:v>
                </c:pt>
                <c:pt idx="1404">
                  <c:v>-0.37331835734517055</c:v>
                </c:pt>
                <c:pt idx="1405">
                  <c:v>-0.32213152160089253</c:v>
                </c:pt>
                <c:pt idx="1406">
                  <c:v>-0.22192124304171618</c:v>
                </c:pt>
                <c:pt idx="1407">
                  <c:v>-0.1085061327362656</c:v>
                </c:pt>
                <c:pt idx="1408">
                  <c:v>2.556661018863704E-3</c:v>
                </c:pt>
                <c:pt idx="1409">
                  <c:v>7.5275559300138989E-2</c:v>
                </c:pt>
                <c:pt idx="1410">
                  <c:v>0.18593852587433773</c:v>
                </c:pt>
                <c:pt idx="1411">
                  <c:v>5.3456062436096866E-2</c:v>
                </c:pt>
                <c:pt idx="1412">
                  <c:v>-0.1526811675212848</c:v>
                </c:pt>
                <c:pt idx="1413">
                  <c:v>-0.18456581391295307</c:v>
                </c:pt>
                <c:pt idx="1414">
                  <c:v>-0.1802662196124829</c:v>
                </c:pt>
                <c:pt idx="1415">
                  <c:v>-0.20204178313872853</c:v>
                </c:pt>
                <c:pt idx="1416">
                  <c:v>-0.18463022576206176</c:v>
                </c:pt>
                <c:pt idx="1417">
                  <c:v>-0.23900405719289808</c:v>
                </c:pt>
                <c:pt idx="1418">
                  <c:v>-0.15203698160768914</c:v>
                </c:pt>
                <c:pt idx="1419">
                  <c:v>-6.6710954697252675E-2</c:v>
                </c:pt>
                <c:pt idx="1420">
                  <c:v>-2.5414114078923026E-2</c:v>
                </c:pt>
                <c:pt idx="1421">
                  <c:v>-0.1426554535608604</c:v>
                </c:pt>
                <c:pt idx="1422">
                  <c:v>-0.20745399055259106</c:v>
                </c:pt>
                <c:pt idx="1423">
                  <c:v>-7.7976636848713879E-2</c:v>
                </c:pt>
                <c:pt idx="1424">
                  <c:v>6.1247878530920424E-2</c:v>
                </c:pt>
                <c:pt idx="1425">
                  <c:v>0.19216573681788612</c:v>
                </c:pt>
                <c:pt idx="1426">
                  <c:v>6.2984870522335271E-2</c:v>
                </c:pt>
                <c:pt idx="1427">
                  <c:v>-2.9969972823738235E-2</c:v>
                </c:pt>
                <c:pt idx="1428">
                  <c:v>4.8800527643266672E-2</c:v>
                </c:pt>
                <c:pt idx="1429">
                  <c:v>9.6281359632444441E-2</c:v>
                </c:pt>
                <c:pt idx="1430">
                  <c:v>0.1935273354892891</c:v>
                </c:pt>
                <c:pt idx="1431">
                  <c:v>7.9997535249779927E-2</c:v>
                </c:pt>
                <c:pt idx="1432">
                  <c:v>0.10447074328591387</c:v>
                </c:pt>
                <c:pt idx="1433">
                  <c:v>6.6041934782402764E-2</c:v>
                </c:pt>
                <c:pt idx="1434">
                  <c:v>1.8750704837146019E-2</c:v>
                </c:pt>
                <c:pt idx="1435">
                  <c:v>-4.1605741703511764E-2</c:v>
                </c:pt>
                <c:pt idx="1436">
                  <c:v>-0.17535451921268611</c:v>
                </c:pt>
                <c:pt idx="1437">
                  <c:v>-0.12042811409428769</c:v>
                </c:pt>
                <c:pt idx="1438">
                  <c:v>0.15155142202910754</c:v>
                </c:pt>
                <c:pt idx="1439">
                  <c:v>9.8697436585268708E-2</c:v>
                </c:pt>
                <c:pt idx="1440">
                  <c:v>8.1929588358526054E-2</c:v>
                </c:pt>
                <c:pt idx="1441">
                  <c:v>-8.8527060277073799E-3</c:v>
                </c:pt>
                <c:pt idx="1442">
                  <c:v>9.5420892807682386E-2</c:v>
                </c:pt>
                <c:pt idx="1443">
                  <c:v>0.14374808830832558</c:v>
                </c:pt>
                <c:pt idx="1444">
                  <c:v>4.5365174867889907E-2</c:v>
                </c:pt>
                <c:pt idx="1445">
                  <c:v>1.1544462742191418E-2</c:v>
                </c:pt>
                <c:pt idx="1446">
                  <c:v>-9.0184330529141151E-3</c:v>
                </c:pt>
                <c:pt idx="1447">
                  <c:v>2.1428169113649302E-2</c:v>
                </c:pt>
                <c:pt idx="1448">
                  <c:v>-3.2050491630168383E-2</c:v>
                </c:pt>
                <c:pt idx="1449">
                  <c:v>-2.8954613396208091E-2</c:v>
                </c:pt>
                <c:pt idx="1450">
                  <c:v>9.1126159545336177E-2</c:v>
                </c:pt>
                <c:pt idx="1451">
                  <c:v>2.1587327164982996E-2</c:v>
                </c:pt>
                <c:pt idx="1452">
                  <c:v>9.1420714567137129E-2</c:v>
                </c:pt>
                <c:pt idx="1453">
                  <c:v>0.16286246112164984</c:v>
                </c:pt>
                <c:pt idx="1454">
                  <c:v>1.105502489098921E-2</c:v>
                </c:pt>
                <c:pt idx="1455">
                  <c:v>2.7865859630479724E-3</c:v>
                </c:pt>
                <c:pt idx="1456">
                  <c:v>3.9824060779564956E-2</c:v>
                </c:pt>
                <c:pt idx="1457">
                  <c:v>6.6047698219246526E-2</c:v>
                </c:pt>
                <c:pt idx="1458">
                  <c:v>0.18450429341232313</c:v>
                </c:pt>
                <c:pt idx="1459">
                  <c:v>0.25627823855753429</c:v>
                </c:pt>
                <c:pt idx="1460">
                  <c:v>0.22350111058787525</c:v>
                </c:pt>
                <c:pt idx="1461">
                  <c:v>0.30361647903131816</c:v>
                </c:pt>
                <c:pt idx="1462">
                  <c:v>0.33638257133321248</c:v>
                </c:pt>
                <c:pt idx="1463">
                  <c:v>0.3480914253634198</c:v>
                </c:pt>
                <c:pt idx="1464">
                  <c:v>0.40236963029934408</c:v>
                </c:pt>
                <c:pt idx="1465">
                  <c:v>0.13717995620517826</c:v>
                </c:pt>
                <c:pt idx="1466">
                  <c:v>0.25978478053520265</c:v>
                </c:pt>
                <c:pt idx="1467">
                  <c:v>0.50115413377090712</c:v>
                </c:pt>
                <c:pt idx="1468">
                  <c:v>0.67209714318626279</c:v>
                </c:pt>
                <c:pt idx="1469">
                  <c:v>0.7433560152971197</c:v>
                </c:pt>
                <c:pt idx="1470">
                  <c:v>0.6919378065404046</c:v>
                </c:pt>
                <c:pt idx="1471">
                  <c:v>0.64005655462554933</c:v>
                </c:pt>
                <c:pt idx="1472">
                  <c:v>0.57464546076474721</c:v>
                </c:pt>
                <c:pt idx="1473">
                  <c:v>0.56936237144841384</c:v>
                </c:pt>
                <c:pt idx="1474">
                  <c:v>0.48479444260802901</c:v>
                </c:pt>
                <c:pt idx="1475">
                  <c:v>0.26224677068816638</c:v>
                </c:pt>
                <c:pt idx="1476">
                  <c:v>0.11886604425491658</c:v>
                </c:pt>
                <c:pt idx="1477">
                  <c:v>-2.6310953930706232E-2</c:v>
                </c:pt>
                <c:pt idx="1478">
                  <c:v>-6.7331663208955089E-2</c:v>
                </c:pt>
                <c:pt idx="1479">
                  <c:v>-9.4919036759300163E-2</c:v>
                </c:pt>
                <c:pt idx="1480">
                  <c:v>-6.8457191113162244E-2</c:v>
                </c:pt>
                <c:pt idx="1481">
                  <c:v>3.5154328893423951E-2</c:v>
                </c:pt>
                <c:pt idx="1482">
                  <c:v>5.2207745882627388E-2</c:v>
                </c:pt>
                <c:pt idx="1483">
                  <c:v>7.5542123888291235E-2</c:v>
                </c:pt>
                <c:pt idx="1484">
                  <c:v>1.156468750639239E-2</c:v>
                </c:pt>
                <c:pt idx="1485">
                  <c:v>4.1554768425967059E-3</c:v>
                </c:pt>
                <c:pt idx="1486">
                  <c:v>6.603441813745238E-2</c:v>
                </c:pt>
                <c:pt idx="1487">
                  <c:v>-3.3301764954192133E-2</c:v>
                </c:pt>
                <c:pt idx="1488">
                  <c:v>-2.6799211041209366E-2</c:v>
                </c:pt>
                <c:pt idx="1489">
                  <c:v>-5.6127182480197643E-2</c:v>
                </c:pt>
                <c:pt idx="1490">
                  <c:v>4.354446093560773E-2</c:v>
                </c:pt>
                <c:pt idx="1491">
                  <c:v>1.6816145248328088E-2</c:v>
                </c:pt>
                <c:pt idx="1492">
                  <c:v>-7.0174840560890961E-2</c:v>
                </c:pt>
                <c:pt idx="1493">
                  <c:v>-0.16276934958918432</c:v>
                </c:pt>
                <c:pt idx="1494">
                  <c:v>-0.21691990284701662</c:v>
                </c:pt>
                <c:pt idx="1495">
                  <c:v>-0.3096081164864477</c:v>
                </c:pt>
                <c:pt idx="1496">
                  <c:v>-0.38233262335438611</c:v>
                </c:pt>
                <c:pt idx="1497">
                  <c:v>-0.32760976901331124</c:v>
                </c:pt>
                <c:pt idx="1498">
                  <c:v>-0.26995016450400067</c:v>
                </c:pt>
                <c:pt idx="1499">
                  <c:v>-0.19279411419635625</c:v>
                </c:pt>
                <c:pt idx="1500">
                  <c:v>-0.40228632740006842</c:v>
                </c:pt>
                <c:pt idx="1501">
                  <c:v>-0.37762327933062678</c:v>
                </c:pt>
                <c:pt idx="1502">
                  <c:v>-0.40374449538463164</c:v>
                </c:pt>
                <c:pt idx="1503">
                  <c:v>-0.35667702276973068</c:v>
                </c:pt>
                <c:pt idx="1504">
                  <c:v>-0.37763722278222439</c:v>
                </c:pt>
                <c:pt idx="1505">
                  <c:v>-0.36901497189976351</c:v>
                </c:pt>
                <c:pt idx="1506">
                  <c:v>-0.33914994293172052</c:v>
                </c:pt>
                <c:pt idx="1507">
                  <c:v>-0.23722604151344395</c:v>
                </c:pt>
                <c:pt idx="1508">
                  <c:v>-0.24895775827715777</c:v>
                </c:pt>
                <c:pt idx="1509">
                  <c:v>-0.27958764878843567</c:v>
                </c:pt>
                <c:pt idx="1510">
                  <c:v>-0.30910918925149994</c:v>
                </c:pt>
                <c:pt idx="1511">
                  <c:v>-0.20982638840914936</c:v>
                </c:pt>
                <c:pt idx="1512">
                  <c:v>-0.36640817110834001</c:v>
                </c:pt>
                <c:pt idx="1513">
                  <c:v>-0.33033833164735865</c:v>
                </c:pt>
                <c:pt idx="1514">
                  <c:v>-0.43749332728524865</c:v>
                </c:pt>
                <c:pt idx="1515">
                  <c:v>-0.4970589690166381</c:v>
                </c:pt>
                <c:pt idx="1516">
                  <c:v>-0.35835478121762437</c:v>
                </c:pt>
                <c:pt idx="1517">
                  <c:v>-0.38193940333872378</c:v>
                </c:pt>
                <c:pt idx="1518">
                  <c:v>-0.33980308476139287</c:v>
                </c:pt>
                <c:pt idx="1519">
                  <c:v>-0.36652937711962691</c:v>
                </c:pt>
                <c:pt idx="1520">
                  <c:v>-0.42568074952595131</c:v>
                </c:pt>
                <c:pt idx="1521">
                  <c:v>-0.49175448657491483</c:v>
                </c:pt>
                <c:pt idx="1522">
                  <c:v>-0.46946901775001049</c:v>
                </c:pt>
                <c:pt idx="1523">
                  <c:v>-0.58714724259151874</c:v>
                </c:pt>
                <c:pt idx="1524">
                  <c:v>-0.56156813747405454</c:v>
                </c:pt>
                <c:pt idx="1525">
                  <c:v>-0.55758496988099204</c:v>
                </c:pt>
                <c:pt idx="1526">
                  <c:v>-0.56166014702776113</c:v>
                </c:pt>
                <c:pt idx="1527">
                  <c:v>-0.65064029690802405</c:v>
                </c:pt>
                <c:pt idx="1528">
                  <c:v>-0.60284121906338595</c:v>
                </c:pt>
                <c:pt idx="1529">
                  <c:v>-0.44335947108827878</c:v>
                </c:pt>
                <c:pt idx="1530">
                  <c:v>-0.22472766390559823</c:v>
                </c:pt>
                <c:pt idx="1531">
                  <c:v>-0.177413131198428</c:v>
                </c:pt>
                <c:pt idx="1532">
                  <c:v>-0.32839917864407142</c:v>
                </c:pt>
                <c:pt idx="1533">
                  <c:v>-0.30922466617731065</c:v>
                </c:pt>
                <c:pt idx="1534">
                  <c:v>-0.22108281417814046</c:v>
                </c:pt>
                <c:pt idx="1535">
                  <c:v>-0.30119532641566082</c:v>
                </c:pt>
                <c:pt idx="1536">
                  <c:v>-0.39036101411311397</c:v>
                </c:pt>
                <c:pt idx="1537">
                  <c:v>-0.36598758743002735</c:v>
                </c:pt>
                <c:pt idx="1538">
                  <c:v>-0.40630396925950907</c:v>
                </c:pt>
                <c:pt idx="1539">
                  <c:v>-0.43598971037139039</c:v>
                </c:pt>
                <c:pt idx="1540">
                  <c:v>-0.508049065946514</c:v>
                </c:pt>
                <c:pt idx="1541">
                  <c:v>-0.56590022441099408</c:v>
                </c:pt>
                <c:pt idx="1542">
                  <c:v>-0.59942013068136069</c:v>
                </c:pt>
                <c:pt idx="1543">
                  <c:v>-0.27171293165367527</c:v>
                </c:pt>
                <c:pt idx="1544">
                  <c:v>-0.16824343245250989</c:v>
                </c:pt>
                <c:pt idx="1545">
                  <c:v>-8.5194587361568125E-2</c:v>
                </c:pt>
                <c:pt idx="1546">
                  <c:v>-2.6339792081942516E-2</c:v>
                </c:pt>
                <c:pt idx="1547">
                  <c:v>-3.8671533601766075E-2</c:v>
                </c:pt>
                <c:pt idx="1548">
                  <c:v>-3.8169743614242559E-2</c:v>
                </c:pt>
                <c:pt idx="1549">
                  <c:v>0.1910920786617161</c:v>
                </c:pt>
                <c:pt idx="1550">
                  <c:v>-4.0082221664911044E-3</c:v>
                </c:pt>
                <c:pt idx="1551">
                  <c:v>-6.4379446222779829E-2</c:v>
                </c:pt>
                <c:pt idx="1552">
                  <c:v>-6.0358719136672685E-2</c:v>
                </c:pt>
                <c:pt idx="1553">
                  <c:v>9.1334765408851576E-2</c:v>
                </c:pt>
                <c:pt idx="1554">
                  <c:v>0.27220477838565282</c:v>
                </c:pt>
                <c:pt idx="1555">
                  <c:v>0.18799156290385588</c:v>
                </c:pt>
                <c:pt idx="1556">
                  <c:v>0.1472355271358857</c:v>
                </c:pt>
                <c:pt idx="1557">
                  <c:v>0.18373465151158269</c:v>
                </c:pt>
                <c:pt idx="1558">
                  <c:v>0.25066882780756972</c:v>
                </c:pt>
                <c:pt idx="1559">
                  <c:v>0.27470010014550056</c:v>
                </c:pt>
                <c:pt idx="1560">
                  <c:v>0.17422305196265014</c:v>
                </c:pt>
                <c:pt idx="1561">
                  <c:v>2.8771014508637074E-2</c:v>
                </c:pt>
                <c:pt idx="1562">
                  <c:v>2.2173335343635473E-2</c:v>
                </c:pt>
                <c:pt idx="1563">
                  <c:v>7.9458717475203722E-2</c:v>
                </c:pt>
                <c:pt idx="1564">
                  <c:v>0.14869482913261833</c:v>
                </c:pt>
                <c:pt idx="1565">
                  <c:v>0.22885059927728393</c:v>
                </c:pt>
                <c:pt idx="1566">
                  <c:v>0.15016919914375437</c:v>
                </c:pt>
                <c:pt idx="1567">
                  <c:v>4.1811637986595568E-3</c:v>
                </c:pt>
                <c:pt idx="1568">
                  <c:v>-0.18484172501045545</c:v>
                </c:pt>
                <c:pt idx="1569">
                  <c:v>-0.21775301207304346</c:v>
                </c:pt>
                <c:pt idx="1570">
                  <c:v>-0.15230964636055178</c:v>
                </c:pt>
                <c:pt idx="1571">
                  <c:v>-0.15403755830988264</c:v>
                </c:pt>
                <c:pt idx="1572">
                  <c:v>-0.20056804912397971</c:v>
                </c:pt>
                <c:pt idx="1573">
                  <c:v>-0.27476374670792902</c:v>
                </c:pt>
                <c:pt idx="1574">
                  <c:v>-0.30621436046977069</c:v>
                </c:pt>
                <c:pt idx="1575">
                  <c:v>-0.29882872777063602</c:v>
                </c:pt>
                <c:pt idx="1576">
                  <c:v>-0.26795183683094748</c:v>
                </c:pt>
                <c:pt idx="1577">
                  <c:v>-0.20391439258110847</c:v>
                </c:pt>
                <c:pt idx="1578">
                  <c:v>-1.3236985434917636E-2</c:v>
                </c:pt>
                <c:pt idx="1579">
                  <c:v>7.5904672705469564E-2</c:v>
                </c:pt>
                <c:pt idx="1580">
                  <c:v>4.5465872120603545E-2</c:v>
                </c:pt>
                <c:pt idx="1581">
                  <c:v>-7.0126067335330555E-2</c:v>
                </c:pt>
                <c:pt idx="1582">
                  <c:v>-0.17514697614033065</c:v>
                </c:pt>
                <c:pt idx="1583">
                  <c:v>-0.17029447234060088</c:v>
                </c:pt>
                <c:pt idx="1584">
                  <c:v>-0.25137629689118673</c:v>
                </c:pt>
                <c:pt idx="1585">
                  <c:v>-0.24837823671160345</c:v>
                </c:pt>
                <c:pt idx="1586">
                  <c:v>-0.25691034677741265</c:v>
                </c:pt>
                <c:pt idx="1587">
                  <c:v>-0.25821407561031701</c:v>
                </c:pt>
                <c:pt idx="1588">
                  <c:v>-0.32482303653480271</c:v>
                </c:pt>
                <c:pt idx="1589">
                  <c:v>-0.2989456975969943</c:v>
                </c:pt>
                <c:pt idx="1590">
                  <c:v>-0.39784264019622995</c:v>
                </c:pt>
                <c:pt idx="1591">
                  <c:v>-0.45821923199012454</c:v>
                </c:pt>
                <c:pt idx="1592">
                  <c:v>-0.50967498578635873</c:v>
                </c:pt>
                <c:pt idx="1593">
                  <c:v>-0.51653450892880692</c:v>
                </c:pt>
                <c:pt idx="1594">
                  <c:v>-0.28805219875066923</c:v>
                </c:pt>
                <c:pt idx="1595">
                  <c:v>-0.20734934478829814</c:v>
                </c:pt>
                <c:pt idx="1596">
                  <c:v>-0.15645576425208124</c:v>
                </c:pt>
                <c:pt idx="1597">
                  <c:v>-1.8076380770195716E-3</c:v>
                </c:pt>
                <c:pt idx="1598">
                  <c:v>1.4056927789340956E-2</c:v>
                </c:pt>
                <c:pt idx="1599">
                  <c:v>0.15724839164330923</c:v>
                </c:pt>
                <c:pt idx="1600">
                  <c:v>-1.5219497972972812E-2</c:v>
                </c:pt>
                <c:pt idx="1601">
                  <c:v>0.10623523144437982</c:v>
                </c:pt>
                <c:pt idx="1602">
                  <c:v>-9.1403145387911194E-3</c:v>
                </c:pt>
                <c:pt idx="1603">
                  <c:v>-2.4504981585821206E-2</c:v>
                </c:pt>
                <c:pt idx="1604">
                  <c:v>-5.1708580395902398E-2</c:v>
                </c:pt>
                <c:pt idx="1605">
                  <c:v>-8.3160125519938233E-3</c:v>
                </c:pt>
                <c:pt idx="1606">
                  <c:v>6.1211734201074494E-2</c:v>
                </c:pt>
                <c:pt idx="1607">
                  <c:v>0.29951560556836687</c:v>
                </c:pt>
                <c:pt idx="1608">
                  <c:v>0.25364860647242016</c:v>
                </c:pt>
                <c:pt idx="1609">
                  <c:v>0.13294347793711803</c:v>
                </c:pt>
                <c:pt idx="1610">
                  <c:v>0.10847772374137436</c:v>
                </c:pt>
                <c:pt idx="1611">
                  <c:v>4.696089207274131E-2</c:v>
                </c:pt>
                <c:pt idx="1612">
                  <c:v>6.1493606336632686E-2</c:v>
                </c:pt>
                <c:pt idx="1613">
                  <c:v>0.28880141995125125</c:v>
                </c:pt>
                <c:pt idx="1614">
                  <c:v>0.38604174189221296</c:v>
                </c:pt>
                <c:pt idx="1615">
                  <c:v>0.38756426264894955</c:v>
                </c:pt>
                <c:pt idx="1616">
                  <c:v>0.60812054640020041</c:v>
                </c:pt>
                <c:pt idx="1617">
                  <c:v>0.78769510275563437</c:v>
                </c:pt>
                <c:pt idx="1618">
                  <c:v>0.72292745117585433</c:v>
                </c:pt>
                <c:pt idx="1619">
                  <c:v>0.66385903194628115</c:v>
                </c:pt>
                <c:pt idx="1620">
                  <c:v>0.56104307589886526</c:v>
                </c:pt>
                <c:pt idx="1621">
                  <c:v>0.37884125793893481</c:v>
                </c:pt>
                <c:pt idx="1622">
                  <c:v>0.39536130578005402</c:v>
                </c:pt>
                <c:pt idx="1623">
                  <c:v>0.34883759565796812</c:v>
                </c:pt>
                <c:pt idx="1624">
                  <c:v>0.24272362893338018</c:v>
                </c:pt>
                <c:pt idx="1625">
                  <c:v>8.1277240782352919E-2</c:v>
                </c:pt>
                <c:pt idx="1626">
                  <c:v>1.7540429388444981E-2</c:v>
                </c:pt>
                <c:pt idx="1627">
                  <c:v>-1.0806212800210706E-2</c:v>
                </c:pt>
                <c:pt idx="1628">
                  <c:v>-6.9299760572383809E-2</c:v>
                </c:pt>
                <c:pt idx="1629">
                  <c:v>3.8455363718627469E-2</c:v>
                </c:pt>
                <c:pt idx="1630">
                  <c:v>8.2421452984924523E-2</c:v>
                </c:pt>
                <c:pt idx="1631">
                  <c:v>0.11784254629547852</c:v>
                </c:pt>
                <c:pt idx="1632">
                  <c:v>2.3297058827232264E-2</c:v>
                </c:pt>
                <c:pt idx="1633">
                  <c:v>7.4585738354884162E-2</c:v>
                </c:pt>
                <c:pt idx="1634">
                  <c:v>0.20531874116484994</c:v>
                </c:pt>
                <c:pt idx="1635">
                  <c:v>0.16278375083519164</c:v>
                </c:pt>
                <c:pt idx="1636">
                  <c:v>0.15258374462977026</c:v>
                </c:pt>
                <c:pt idx="1637">
                  <c:v>0.31349381322330983</c:v>
                </c:pt>
                <c:pt idx="1638">
                  <c:v>0.37160516401863442</c:v>
                </c:pt>
                <c:pt idx="1639">
                  <c:v>0.27618123856804694</c:v>
                </c:pt>
                <c:pt idx="1640">
                  <c:v>0.21900532796001887</c:v>
                </c:pt>
                <c:pt idx="1641">
                  <c:v>5.93150814595899E-2</c:v>
                </c:pt>
                <c:pt idx="1642">
                  <c:v>-5.9309116737142675E-2</c:v>
                </c:pt>
                <c:pt idx="1643">
                  <c:v>9.0940239917732452E-2</c:v>
                </c:pt>
                <c:pt idx="1644">
                  <c:v>0.1088174089831957</c:v>
                </c:pt>
                <c:pt idx="1645">
                  <c:v>-2.1510038266227549E-2</c:v>
                </c:pt>
                <c:pt idx="1646">
                  <c:v>-0.15209227211277063</c:v>
                </c:pt>
                <c:pt idx="1647">
                  <c:v>-0.16157854405439231</c:v>
                </c:pt>
                <c:pt idx="1648">
                  <c:v>-0.19446112095759766</c:v>
                </c:pt>
                <c:pt idx="1649">
                  <c:v>-0.29345697324695785</c:v>
                </c:pt>
                <c:pt idx="1650">
                  <c:v>-0.20340107854236933</c:v>
                </c:pt>
                <c:pt idx="1651">
                  <c:v>-0.23791007297922825</c:v>
                </c:pt>
                <c:pt idx="1652">
                  <c:v>-0.25766686575770514</c:v>
                </c:pt>
                <c:pt idx="1653">
                  <c:v>-4.8628153899905602E-2</c:v>
                </c:pt>
                <c:pt idx="1654">
                  <c:v>-0.13966032433994582</c:v>
                </c:pt>
                <c:pt idx="1655">
                  <c:v>-3.6765063429162498E-2</c:v>
                </c:pt>
                <c:pt idx="1656">
                  <c:v>6.3722138574766676E-4</c:v>
                </c:pt>
                <c:pt idx="1657">
                  <c:v>9.1087354820178643E-2</c:v>
                </c:pt>
                <c:pt idx="1658">
                  <c:v>0.15822519601837431</c:v>
                </c:pt>
                <c:pt idx="1659">
                  <c:v>0.10153501080381794</c:v>
                </c:pt>
                <c:pt idx="1660">
                  <c:v>2.5128225578021246E-2</c:v>
                </c:pt>
                <c:pt idx="1661">
                  <c:v>6.2453255334833188E-2</c:v>
                </c:pt>
                <c:pt idx="1662">
                  <c:v>-0.10298528349563033</c:v>
                </c:pt>
                <c:pt idx="1663">
                  <c:v>-0.17515461254999126</c:v>
                </c:pt>
                <c:pt idx="1664">
                  <c:v>-0.27749598402331899</c:v>
                </c:pt>
                <c:pt idx="1665">
                  <c:v>-0.21378304335686363</c:v>
                </c:pt>
                <c:pt idx="1666">
                  <c:v>-0.23199347878827148</c:v>
                </c:pt>
                <c:pt idx="1667">
                  <c:v>-0.22437268197265409</c:v>
                </c:pt>
                <c:pt idx="1668">
                  <c:v>-0.17546970985171662</c:v>
                </c:pt>
                <c:pt idx="1669">
                  <c:v>-0.21903759010184465</c:v>
                </c:pt>
                <c:pt idx="1670">
                  <c:v>-0.31083312858437273</c:v>
                </c:pt>
                <c:pt idx="1671">
                  <c:v>-0.37356063264175304</c:v>
                </c:pt>
                <c:pt idx="1672">
                  <c:v>-0.24256884210075247</c:v>
                </c:pt>
                <c:pt idx="1673">
                  <c:v>-8.7757919550541671E-2</c:v>
                </c:pt>
                <c:pt idx="1674">
                  <c:v>-8.2389532023013898E-2</c:v>
                </c:pt>
                <c:pt idx="1675">
                  <c:v>-6.9961835203003614E-3</c:v>
                </c:pt>
                <c:pt idx="1676">
                  <c:v>0.21535129560186181</c:v>
                </c:pt>
                <c:pt idx="1677">
                  <c:v>0.39339896229375115</c:v>
                </c:pt>
                <c:pt idx="1678">
                  <c:v>0.32771036754494215</c:v>
                </c:pt>
                <c:pt idx="1679">
                  <c:v>0.25223420264258989</c:v>
                </c:pt>
                <c:pt idx="1680">
                  <c:v>0.55228444772459584</c:v>
                </c:pt>
                <c:pt idx="1681">
                  <c:v>0.46889538224247568</c:v>
                </c:pt>
                <c:pt idx="1682">
                  <c:v>0.47450196803026701</c:v>
                </c:pt>
                <c:pt idx="1683">
                  <c:v>0.40340697533700021</c:v>
                </c:pt>
                <c:pt idx="1684">
                  <c:v>0.25296162722843002</c:v>
                </c:pt>
                <c:pt idx="1685">
                  <c:v>0.19192159247407573</c:v>
                </c:pt>
                <c:pt idx="1686">
                  <c:v>0.18062492114484333</c:v>
                </c:pt>
                <c:pt idx="1687">
                  <c:v>0.31113568121929158</c:v>
                </c:pt>
                <c:pt idx="1688">
                  <c:v>0.24789248082792453</c:v>
                </c:pt>
                <c:pt idx="1689">
                  <c:v>0.16848921319198443</c:v>
                </c:pt>
                <c:pt idx="1690">
                  <c:v>-2.0746287128642182E-2</c:v>
                </c:pt>
                <c:pt idx="1691">
                  <c:v>3.4573964211955424E-2</c:v>
                </c:pt>
                <c:pt idx="1692">
                  <c:v>4.0831711118728527E-2</c:v>
                </c:pt>
                <c:pt idx="1693">
                  <c:v>1.2018691939719925E-2</c:v>
                </c:pt>
                <c:pt idx="1694">
                  <c:v>-0.15786965827677837</c:v>
                </c:pt>
                <c:pt idx="1695">
                  <c:v>-0.21801731834096472</c:v>
                </c:pt>
                <c:pt idx="1696">
                  <c:v>-0.21436677467606113</c:v>
                </c:pt>
                <c:pt idx="1697">
                  <c:v>-0.20339613425967118</c:v>
                </c:pt>
                <c:pt idx="1698">
                  <c:v>-0.22329366173418097</c:v>
                </c:pt>
                <c:pt idx="1699">
                  <c:v>-0.26437259603291541</c:v>
                </c:pt>
                <c:pt idx="1700">
                  <c:v>-0.33369220553578827</c:v>
                </c:pt>
                <c:pt idx="1701">
                  <c:v>-0.38953194132451674</c:v>
                </c:pt>
                <c:pt idx="1702">
                  <c:v>-0.48525349458078093</c:v>
                </c:pt>
                <c:pt idx="1703">
                  <c:v>-0.50747520959108872</c:v>
                </c:pt>
                <c:pt idx="1704">
                  <c:v>-0.5545645530055936</c:v>
                </c:pt>
                <c:pt idx="1705">
                  <c:v>-0.59174371584569763</c:v>
                </c:pt>
                <c:pt idx="1706">
                  <c:v>-0.52041361391506435</c:v>
                </c:pt>
                <c:pt idx="1707">
                  <c:v>-0.41855316587599517</c:v>
                </c:pt>
                <c:pt idx="1708">
                  <c:v>-0.36010539357798466</c:v>
                </c:pt>
                <c:pt idx="1709">
                  <c:v>-0.30945879036065871</c:v>
                </c:pt>
                <c:pt idx="1710">
                  <c:v>-0.21506107099499414</c:v>
                </c:pt>
                <c:pt idx="1711">
                  <c:v>-0.26215437871804315</c:v>
                </c:pt>
                <c:pt idx="1712">
                  <c:v>-0.2679681772266807</c:v>
                </c:pt>
                <c:pt idx="1713">
                  <c:v>-9.9072610860271623E-2</c:v>
                </c:pt>
                <c:pt idx="1714">
                  <c:v>-1.0786384616992495E-2</c:v>
                </c:pt>
                <c:pt idx="1715">
                  <c:v>7.8428152840040233E-2</c:v>
                </c:pt>
                <c:pt idx="1716">
                  <c:v>0.32146614015881031</c:v>
                </c:pt>
                <c:pt idx="1717">
                  <c:v>0.23379684347060337</c:v>
                </c:pt>
                <c:pt idx="1718">
                  <c:v>0.34183246309510129</c:v>
                </c:pt>
                <c:pt idx="1719">
                  <c:v>0.35478320930435925</c:v>
                </c:pt>
                <c:pt idx="1720">
                  <c:v>0.26054845735188814</c:v>
                </c:pt>
                <c:pt idx="1721">
                  <c:v>0.30698613086590887</c:v>
                </c:pt>
                <c:pt idx="1722">
                  <c:v>0.265826413723323</c:v>
                </c:pt>
                <c:pt idx="1723">
                  <c:v>0.2475227145391852</c:v>
                </c:pt>
                <c:pt idx="1724">
                  <c:v>0.30959383661105822</c:v>
                </c:pt>
                <c:pt idx="1725">
                  <c:v>0.19780604347410705</c:v>
                </c:pt>
                <c:pt idx="1726">
                  <c:v>0.25377699189986647</c:v>
                </c:pt>
                <c:pt idx="1727">
                  <c:v>0.21813348036005584</c:v>
                </c:pt>
                <c:pt idx="1728">
                  <c:v>0.4135313174849603</c:v>
                </c:pt>
                <c:pt idx="1729">
                  <c:v>0.36951670396105096</c:v>
                </c:pt>
                <c:pt idx="1730">
                  <c:v>0.25570646124288221</c:v>
                </c:pt>
                <c:pt idx="1731">
                  <c:v>0.2022566937866328</c:v>
                </c:pt>
                <c:pt idx="1732">
                  <c:v>0.1951773902153725</c:v>
                </c:pt>
                <c:pt idx="1733">
                  <c:v>0.17939962334903498</c:v>
                </c:pt>
                <c:pt idx="1734">
                  <c:v>8.5624640314988149E-2</c:v>
                </c:pt>
                <c:pt idx="1735">
                  <c:v>0.10899972148463179</c:v>
                </c:pt>
                <c:pt idx="1736">
                  <c:v>8.7155543958417847E-2</c:v>
                </c:pt>
                <c:pt idx="1737">
                  <c:v>0.18526506719039829</c:v>
                </c:pt>
                <c:pt idx="1738">
                  <c:v>0.15975849098818434</c:v>
                </c:pt>
                <c:pt idx="1739">
                  <c:v>0.13026962507875783</c:v>
                </c:pt>
                <c:pt idx="1740">
                  <c:v>9.9113699014706638E-2</c:v>
                </c:pt>
                <c:pt idx="1741">
                  <c:v>0.12992663895101622</c:v>
                </c:pt>
                <c:pt idx="1742">
                  <c:v>0.28672533671486711</c:v>
                </c:pt>
                <c:pt idx="1743">
                  <c:v>0.36959506166609513</c:v>
                </c:pt>
                <c:pt idx="1744">
                  <c:v>0.39286316859881365</c:v>
                </c:pt>
                <c:pt idx="1745">
                  <c:v>0.21325914720013175</c:v>
                </c:pt>
                <c:pt idx="1746">
                  <c:v>0.19038385122129173</c:v>
                </c:pt>
                <c:pt idx="1747">
                  <c:v>0.10599201882979947</c:v>
                </c:pt>
                <c:pt idx="1748">
                  <c:v>-7.5539191144657236E-2</c:v>
                </c:pt>
                <c:pt idx="1749">
                  <c:v>-0.12631504713357897</c:v>
                </c:pt>
                <c:pt idx="1750">
                  <c:v>-0.167239581339725</c:v>
                </c:pt>
                <c:pt idx="1751">
                  <c:v>-5.3565260212972768E-2</c:v>
                </c:pt>
                <c:pt idx="1752">
                  <c:v>-2.9530900362635004E-2</c:v>
                </c:pt>
                <c:pt idx="1753">
                  <c:v>9.1758766417479529E-2</c:v>
                </c:pt>
                <c:pt idx="1754">
                  <c:v>3.874538053564635E-2</c:v>
                </c:pt>
                <c:pt idx="1755">
                  <c:v>-5.7164936165282121E-2</c:v>
                </c:pt>
                <c:pt idx="1756">
                  <c:v>-1.273384927984255E-2</c:v>
                </c:pt>
                <c:pt idx="1757">
                  <c:v>-6.8307325682180758E-2</c:v>
                </c:pt>
                <c:pt idx="1758">
                  <c:v>1.0934259625695344E-2</c:v>
                </c:pt>
                <c:pt idx="1759">
                  <c:v>6.1544711934184829E-2</c:v>
                </c:pt>
                <c:pt idx="1760">
                  <c:v>0.10459373309811443</c:v>
                </c:pt>
                <c:pt idx="1761">
                  <c:v>8.3859863482179414E-2</c:v>
                </c:pt>
                <c:pt idx="1762">
                  <c:v>0.13280045714559943</c:v>
                </c:pt>
                <c:pt idx="1763">
                  <c:v>0.24113703099271422</c:v>
                </c:pt>
                <c:pt idx="1764">
                  <c:v>0.39522434698195319</c:v>
                </c:pt>
                <c:pt idx="1765">
                  <c:v>0.47677532262122846</c:v>
                </c:pt>
                <c:pt idx="1766">
                  <c:v>0.49461037288722659</c:v>
                </c:pt>
                <c:pt idx="1767">
                  <c:v>0.33874936359635149</c:v>
                </c:pt>
                <c:pt idx="1768">
                  <c:v>0.31064433603604735</c:v>
                </c:pt>
                <c:pt idx="1769">
                  <c:v>0.27422250335459242</c:v>
                </c:pt>
                <c:pt idx="1770">
                  <c:v>0.3044668262019391</c:v>
                </c:pt>
                <c:pt idx="1771">
                  <c:v>0.26208153454579636</c:v>
                </c:pt>
                <c:pt idx="1772">
                  <c:v>0.17952000640013227</c:v>
                </c:pt>
                <c:pt idx="1773">
                  <c:v>6.2630106716615383E-2</c:v>
                </c:pt>
                <c:pt idx="1774">
                  <c:v>7.2477652867103809E-2</c:v>
                </c:pt>
                <c:pt idx="1775">
                  <c:v>1.9567966234494624E-3</c:v>
                </c:pt>
                <c:pt idx="1776">
                  <c:v>8.1674488555803559E-2</c:v>
                </c:pt>
                <c:pt idx="1777">
                  <c:v>0.13391211786825136</c:v>
                </c:pt>
                <c:pt idx="1778">
                  <c:v>0.25027033747184357</c:v>
                </c:pt>
                <c:pt idx="1779">
                  <c:v>0.1985076390678025</c:v>
                </c:pt>
                <c:pt idx="1780">
                  <c:v>7.6883904514098489E-2</c:v>
                </c:pt>
                <c:pt idx="1781">
                  <c:v>0.23566304876070743</c:v>
                </c:pt>
                <c:pt idx="1782">
                  <c:v>0.32999785344477561</c:v>
                </c:pt>
                <c:pt idx="1783">
                  <c:v>0.39654339727098115</c:v>
                </c:pt>
                <c:pt idx="1784">
                  <c:v>0.31363995678148054</c:v>
                </c:pt>
                <c:pt idx="1785">
                  <c:v>0.56449390775203545</c:v>
                </c:pt>
                <c:pt idx="1786">
                  <c:v>0.67683434339348025</c:v>
                </c:pt>
                <c:pt idx="1787">
                  <c:v>0.76847097668752218</c:v>
                </c:pt>
                <c:pt idx="1788">
                  <c:v>0.57927167914984989</c:v>
                </c:pt>
                <c:pt idx="1789">
                  <c:v>0.48151649495462073</c:v>
                </c:pt>
                <c:pt idx="1790">
                  <c:v>0.48049972797024099</c:v>
                </c:pt>
                <c:pt idx="1791">
                  <c:v>0.36636247515376058</c:v>
                </c:pt>
                <c:pt idx="1792">
                  <c:v>0.28841170037219838</c:v>
                </c:pt>
                <c:pt idx="1793">
                  <c:v>0.31858697300826927</c:v>
                </c:pt>
                <c:pt idx="1794">
                  <c:v>0.35314415584427072</c:v>
                </c:pt>
                <c:pt idx="1795">
                  <c:v>0.27615565740540354</c:v>
                </c:pt>
                <c:pt idx="1796">
                  <c:v>0.47050636507329069</c:v>
                </c:pt>
                <c:pt idx="1797">
                  <c:v>0.49369932261268989</c:v>
                </c:pt>
                <c:pt idx="1798">
                  <c:v>0.5212710240452022</c:v>
                </c:pt>
                <c:pt idx="1799">
                  <c:v>0.32100666235466802</c:v>
                </c:pt>
                <c:pt idx="1800">
                  <c:v>0.3820537488084525</c:v>
                </c:pt>
                <c:pt idx="1801">
                  <c:v>0.45401299150852142</c:v>
                </c:pt>
                <c:pt idx="1802">
                  <c:v>0.4460552266879263</c:v>
                </c:pt>
                <c:pt idx="1803">
                  <c:v>0.48866397013224061</c:v>
                </c:pt>
                <c:pt idx="1804">
                  <c:v>0.5201455443254801</c:v>
                </c:pt>
                <c:pt idx="1805">
                  <c:v>0.51737743216986332</c:v>
                </c:pt>
                <c:pt idx="1806">
                  <c:v>0.57177472922838091</c:v>
                </c:pt>
                <c:pt idx="1807">
                  <c:v>0.40570744392874453</c:v>
                </c:pt>
                <c:pt idx="1808">
                  <c:v>0.35267354750043539</c:v>
                </c:pt>
                <c:pt idx="1809">
                  <c:v>0.38029485828401832</c:v>
                </c:pt>
                <c:pt idx="1810">
                  <c:v>0.21065106812082279</c:v>
                </c:pt>
                <c:pt idx="1811">
                  <c:v>0.43655973026901251</c:v>
                </c:pt>
                <c:pt idx="1812">
                  <c:v>0.38650946059398777</c:v>
                </c:pt>
                <c:pt idx="1813">
                  <c:v>0.41868558920336552</c:v>
                </c:pt>
                <c:pt idx="1814">
                  <c:v>0.30043185981431053</c:v>
                </c:pt>
                <c:pt idx="1815">
                  <c:v>0.12041188303286826</c:v>
                </c:pt>
                <c:pt idx="1816">
                  <c:v>8.5649105363609548E-2</c:v>
                </c:pt>
                <c:pt idx="1817">
                  <c:v>3.2852345140171317E-2</c:v>
                </c:pt>
                <c:pt idx="1818">
                  <c:v>9.8651016395388522E-2</c:v>
                </c:pt>
                <c:pt idx="1819">
                  <c:v>0.24109598115938174</c:v>
                </c:pt>
                <c:pt idx="1820">
                  <c:v>0.47739096177296081</c:v>
                </c:pt>
                <c:pt idx="1821">
                  <c:v>0.41605857145500308</c:v>
                </c:pt>
                <c:pt idx="1822">
                  <c:v>0.37104655479521742</c:v>
                </c:pt>
                <c:pt idx="1823">
                  <c:v>0.24274460868383618</c:v>
                </c:pt>
                <c:pt idx="1824">
                  <c:v>0.30651280147805615</c:v>
                </c:pt>
                <c:pt idx="1825">
                  <c:v>0.2519426857685424</c:v>
                </c:pt>
                <c:pt idx="1826">
                  <c:v>0.34832621567132549</c:v>
                </c:pt>
                <c:pt idx="1827">
                  <c:v>0.27495180177173467</c:v>
                </c:pt>
                <c:pt idx="1828">
                  <c:v>0.23877355694958222</c:v>
                </c:pt>
                <c:pt idx="1829">
                  <c:v>1.4340746299185372</c:v>
                </c:pt>
                <c:pt idx="1830">
                  <c:v>1.2432559657738131</c:v>
                </c:pt>
                <c:pt idx="1831">
                  <c:v>1.0037122743361486</c:v>
                </c:pt>
                <c:pt idx="1832">
                  <c:v>0.83626969084839842</c:v>
                </c:pt>
                <c:pt idx="1833">
                  <c:v>0.70927023965042268</c:v>
                </c:pt>
                <c:pt idx="1834">
                  <c:v>0.60403498104720943</c:v>
                </c:pt>
                <c:pt idx="1835">
                  <c:v>0.53370960036286352</c:v>
                </c:pt>
                <c:pt idx="1836">
                  <c:v>0.60238846548836811</c:v>
                </c:pt>
                <c:pt idx="1837">
                  <c:v>0.52584283798547971</c:v>
                </c:pt>
                <c:pt idx="1838">
                  <c:v>0.56657489116760829</c:v>
                </c:pt>
                <c:pt idx="1839">
                  <c:v>0.54774332441692575</c:v>
                </c:pt>
                <c:pt idx="1840">
                  <c:v>0.49048240896544937</c:v>
                </c:pt>
                <c:pt idx="1841">
                  <c:v>0.68014962259855838</c:v>
                </c:pt>
                <c:pt idx="1842">
                  <c:v>0.68235703280034177</c:v>
                </c:pt>
                <c:pt idx="1843">
                  <c:v>0.79858252370626515</c:v>
                </c:pt>
                <c:pt idx="1844">
                  <c:v>0.74499509674833897</c:v>
                </c:pt>
                <c:pt idx="1845">
                  <c:v>0.79496560681209538</c:v>
                </c:pt>
                <c:pt idx="1846">
                  <c:v>0.76908436412456149</c:v>
                </c:pt>
                <c:pt idx="1847">
                  <c:v>0.89914105066514505</c:v>
                </c:pt>
                <c:pt idx="1848">
                  <c:v>0.88051083624398574</c:v>
                </c:pt>
                <c:pt idx="1849">
                  <c:v>0.80210604690289156</c:v>
                </c:pt>
                <c:pt idx="1850">
                  <c:v>0.77721007739030068</c:v>
                </c:pt>
                <c:pt idx="1851">
                  <c:v>0.84862777327030725</c:v>
                </c:pt>
                <c:pt idx="1852">
                  <c:v>0.8183269797492978</c:v>
                </c:pt>
                <c:pt idx="1853">
                  <c:v>0.65706696856641922</c:v>
                </c:pt>
                <c:pt idx="1854">
                  <c:v>0.75083884357405806</c:v>
                </c:pt>
                <c:pt idx="1855">
                  <c:v>0.63570319505756678</c:v>
                </c:pt>
                <c:pt idx="1856">
                  <c:v>0.52858681563280918</c:v>
                </c:pt>
                <c:pt idx="1857">
                  <c:v>0.68370820443619018</c:v>
                </c:pt>
                <c:pt idx="1858">
                  <c:v>0.79223913157769532</c:v>
                </c:pt>
                <c:pt idx="1859">
                  <c:v>0.73865862218593248</c:v>
                </c:pt>
                <c:pt idx="1860">
                  <c:v>0.86326898205629021</c:v>
                </c:pt>
                <c:pt idx="1861">
                  <c:v>0.97707982938125637</c:v>
                </c:pt>
                <c:pt idx="1862">
                  <c:v>1.0766691066349687</c:v>
                </c:pt>
                <c:pt idx="1863">
                  <c:v>1.0305300409788813</c:v>
                </c:pt>
                <c:pt idx="1864">
                  <c:v>1.1805903041914787</c:v>
                </c:pt>
                <c:pt idx="1865">
                  <c:v>1.1927714321646457</c:v>
                </c:pt>
                <c:pt idx="1866">
                  <c:v>1.0287840679928406</c:v>
                </c:pt>
                <c:pt idx="1867">
                  <c:v>1.1250586082316221</c:v>
                </c:pt>
                <c:pt idx="1868">
                  <c:v>0.79920187550092014</c:v>
                </c:pt>
                <c:pt idx="1869">
                  <c:v>0.69862209555070831</c:v>
                </c:pt>
                <c:pt idx="1870">
                  <c:v>0.54154546851431395</c:v>
                </c:pt>
                <c:pt idx="1871">
                  <c:v>0.40609036945270827</c:v>
                </c:pt>
                <c:pt idx="1872">
                  <c:v>0.55132055774084865</c:v>
                </c:pt>
                <c:pt idx="1873">
                  <c:v>0.76604491435393873</c:v>
                </c:pt>
                <c:pt idx="1874">
                  <c:v>0.74760319087760763</c:v>
                </c:pt>
                <c:pt idx="1875">
                  <c:v>0.6155190181165614</c:v>
                </c:pt>
                <c:pt idx="1876">
                  <c:v>0.61099144730730048</c:v>
                </c:pt>
                <c:pt idx="1877">
                  <c:v>0.62172145532725698</c:v>
                </c:pt>
                <c:pt idx="1878">
                  <c:v>0.51358090694805114</c:v>
                </c:pt>
                <c:pt idx="1879">
                  <c:v>0.3951297591827162</c:v>
                </c:pt>
                <c:pt idx="1880">
                  <c:v>0.38116721461356751</c:v>
                </c:pt>
                <c:pt idx="1881">
                  <c:v>0.33055141323544196</c:v>
                </c:pt>
                <c:pt idx="1882">
                  <c:v>0.23100040149138334</c:v>
                </c:pt>
                <c:pt idx="1883">
                  <c:v>0.18458544264734422</c:v>
                </c:pt>
                <c:pt idx="1884">
                  <c:v>0.14535038689039081</c:v>
                </c:pt>
                <c:pt idx="1885">
                  <c:v>0.11085910308706674</c:v>
                </c:pt>
                <c:pt idx="1886">
                  <c:v>8.6624679324511691E-2</c:v>
                </c:pt>
                <c:pt idx="1887">
                  <c:v>0.13906427594451592</c:v>
                </c:pt>
                <c:pt idx="1888">
                  <c:v>0.11589655840923717</c:v>
                </c:pt>
                <c:pt idx="1889">
                  <c:v>0.1574617616336321</c:v>
                </c:pt>
                <c:pt idx="1890">
                  <c:v>0.2536203801364284</c:v>
                </c:pt>
                <c:pt idx="1891">
                  <c:v>0.28065256790462667</c:v>
                </c:pt>
                <c:pt idx="1892">
                  <c:v>0.2253781298025439</c:v>
                </c:pt>
                <c:pt idx="1893">
                  <c:v>0.14330711323174034</c:v>
                </c:pt>
                <c:pt idx="1894">
                  <c:v>7.8465074049255859E-2</c:v>
                </c:pt>
                <c:pt idx="1895">
                  <c:v>0.28550712763792119</c:v>
                </c:pt>
                <c:pt idx="1896">
                  <c:v>0.3581492504134145</c:v>
                </c:pt>
                <c:pt idx="1897">
                  <c:v>0.44835792257620305</c:v>
                </c:pt>
                <c:pt idx="1898">
                  <c:v>0.35885541572147933</c:v>
                </c:pt>
                <c:pt idx="1899">
                  <c:v>0.3863029384760453</c:v>
                </c:pt>
                <c:pt idx="1900">
                  <c:v>0.54935181524519683</c:v>
                </c:pt>
                <c:pt idx="1901">
                  <c:v>0.62521086896195655</c:v>
                </c:pt>
                <c:pt idx="1902">
                  <c:v>0.43990744950494171</c:v>
                </c:pt>
                <c:pt idx="1903">
                  <c:v>0.38981999885145868</c:v>
                </c:pt>
                <c:pt idx="1904">
                  <c:v>0.34223450400392386</c:v>
                </c:pt>
                <c:pt idx="1905">
                  <c:v>0.30991712836794338</c:v>
                </c:pt>
                <c:pt idx="1906">
                  <c:v>0.33100377132805464</c:v>
                </c:pt>
                <c:pt idx="1907">
                  <c:v>0.26680528067731474</c:v>
                </c:pt>
                <c:pt idx="1908">
                  <c:v>0.24154287271355643</c:v>
                </c:pt>
                <c:pt idx="1909">
                  <c:v>0.2301131356578982</c:v>
                </c:pt>
                <c:pt idx="1910">
                  <c:v>0.18142002082520725</c:v>
                </c:pt>
                <c:pt idx="1911">
                  <c:v>0.25997234101013167</c:v>
                </c:pt>
                <c:pt idx="1912">
                  <c:v>0.38794685966777187</c:v>
                </c:pt>
                <c:pt idx="1913">
                  <c:v>0.51548852201397866</c:v>
                </c:pt>
                <c:pt idx="1914">
                  <c:v>0.4806223776317971</c:v>
                </c:pt>
                <c:pt idx="1915">
                  <c:v>0.7210445357720463</c:v>
                </c:pt>
                <c:pt idx="1916">
                  <c:v>0.63712505662517982</c:v>
                </c:pt>
                <c:pt idx="1917">
                  <c:v>0.61662908353832657</c:v>
                </c:pt>
                <c:pt idx="1918">
                  <c:v>0.43763926971117151</c:v>
                </c:pt>
                <c:pt idx="1919">
                  <c:v>0.60788939793394636</c:v>
                </c:pt>
                <c:pt idx="1920">
                  <c:v>0.61412132642885653</c:v>
                </c:pt>
                <c:pt idx="1921">
                  <c:v>0.78844852593497694</c:v>
                </c:pt>
                <c:pt idx="1922">
                  <c:v>0.74774265406665308</c:v>
                </c:pt>
                <c:pt idx="1923">
                  <c:v>0.95603155554425512</c:v>
                </c:pt>
                <c:pt idx="1924">
                  <c:v>1.1129811955193056</c:v>
                </c:pt>
                <c:pt idx="1925">
                  <c:v>1.1480757451894723</c:v>
                </c:pt>
                <c:pt idx="1926">
                  <c:v>1.1065875194706474</c:v>
                </c:pt>
                <c:pt idx="1927">
                  <c:v>0.81671389779500336</c:v>
                </c:pt>
                <c:pt idx="1928">
                  <c:v>1.0316798904576965</c:v>
                </c:pt>
                <c:pt idx="1929">
                  <c:v>1.2526704134626236</c:v>
                </c:pt>
                <c:pt idx="1930">
                  <c:v>1.1234714288075485</c:v>
                </c:pt>
                <c:pt idx="1931">
                  <c:v>0.96444355117734026</c:v>
                </c:pt>
                <c:pt idx="1932">
                  <c:v>0.80842755385149756</c:v>
                </c:pt>
                <c:pt idx="1933">
                  <c:v>0.68372830942756635</c:v>
                </c:pt>
                <c:pt idx="1934">
                  <c:v>0.8339265881196205</c:v>
                </c:pt>
                <c:pt idx="1935">
                  <c:v>0.7814918690638053</c:v>
                </c:pt>
                <c:pt idx="1936">
                  <c:v>0.66315585180338743</c:v>
                </c:pt>
                <c:pt idx="1937">
                  <c:v>0.58434139631766258</c:v>
                </c:pt>
                <c:pt idx="1938">
                  <c:v>0.41732983463522827</c:v>
                </c:pt>
                <c:pt idx="1939">
                  <c:v>0.48623233703803004</c:v>
                </c:pt>
                <c:pt idx="1940">
                  <c:v>0.60686534513497636</c:v>
                </c:pt>
                <c:pt idx="1941">
                  <c:v>0.60531085242008376</c:v>
                </c:pt>
                <c:pt idx="1942">
                  <c:v>0.54665560942379243</c:v>
                </c:pt>
                <c:pt idx="1943">
                  <c:v>0.54285312958991416</c:v>
                </c:pt>
                <c:pt idx="1944">
                  <c:v>0.7498462419140306</c:v>
                </c:pt>
                <c:pt idx="1945">
                  <c:v>0.58730121294235138</c:v>
                </c:pt>
                <c:pt idx="1946">
                  <c:v>0.49573324459001927</c:v>
                </c:pt>
                <c:pt idx="1947">
                  <c:v>0.51027749862726868</c:v>
                </c:pt>
                <c:pt idx="1948">
                  <c:v>0.40553287941260091</c:v>
                </c:pt>
                <c:pt idx="1949">
                  <c:v>0.29621229613937833</c:v>
                </c:pt>
                <c:pt idx="1950">
                  <c:v>0.31318073169389254</c:v>
                </c:pt>
                <c:pt idx="1951">
                  <c:v>0.41537720970192482</c:v>
                </c:pt>
                <c:pt idx="1952">
                  <c:v>0.29470342061834481</c:v>
                </c:pt>
                <c:pt idx="1953">
                  <c:v>0.38455203365234952</c:v>
                </c:pt>
                <c:pt idx="1954">
                  <c:v>0.24608159470548746</c:v>
                </c:pt>
                <c:pt idx="1955">
                  <c:v>0.25733588745628921</c:v>
                </c:pt>
                <c:pt idx="1956">
                  <c:v>0.52283365233579282</c:v>
                </c:pt>
                <c:pt idx="1957">
                  <c:v>0.44850908960356112</c:v>
                </c:pt>
                <c:pt idx="1958">
                  <c:v>0.35694658784472461</c:v>
                </c:pt>
                <c:pt idx="1959">
                  <c:v>0.1855805862522252</c:v>
                </c:pt>
                <c:pt idx="1960">
                  <c:v>0.13261161003327965</c:v>
                </c:pt>
                <c:pt idx="1961">
                  <c:v>0.11964373903979579</c:v>
                </c:pt>
                <c:pt idx="1962">
                  <c:v>0.30659674760509403</c:v>
                </c:pt>
                <c:pt idx="1963">
                  <c:v>0.41939950083429006</c:v>
                </c:pt>
                <c:pt idx="1964">
                  <c:v>0.46262670876486134</c:v>
                </c:pt>
                <c:pt idx="1965">
                  <c:v>0.61043726425711453</c:v>
                </c:pt>
                <c:pt idx="1966">
                  <c:v>0.45906687800633167</c:v>
                </c:pt>
                <c:pt idx="1967">
                  <c:v>0.50984840756094985</c:v>
                </c:pt>
                <c:pt idx="1968">
                  <c:v>0.43782243655694159</c:v>
                </c:pt>
                <c:pt idx="1969">
                  <c:v>0.38108842683731559</c:v>
                </c:pt>
                <c:pt idx="1970">
                  <c:v>0.45699177405962338</c:v>
                </c:pt>
                <c:pt idx="1971">
                  <c:v>0.37754607201385593</c:v>
                </c:pt>
                <c:pt idx="1972">
                  <c:v>0.3248245251821954</c:v>
                </c:pt>
                <c:pt idx="1973">
                  <c:v>0.29476424365794479</c:v>
                </c:pt>
                <c:pt idx="1974">
                  <c:v>0.25411663336075452</c:v>
                </c:pt>
                <c:pt idx="1975">
                  <c:v>0.23537751153450093</c:v>
                </c:pt>
                <c:pt idx="1976">
                  <c:v>0.23122443719047969</c:v>
                </c:pt>
                <c:pt idx="1977">
                  <c:v>0.32543979573350806</c:v>
                </c:pt>
                <c:pt idx="1978">
                  <c:v>0.28645604119138224</c:v>
                </c:pt>
                <c:pt idx="1979">
                  <c:v>0.2997769879008001</c:v>
                </c:pt>
                <c:pt idx="1980">
                  <c:v>0.21183854099679306</c:v>
                </c:pt>
                <c:pt idx="1981">
                  <c:v>0.28417166046215947</c:v>
                </c:pt>
                <c:pt idx="1982">
                  <c:v>0.32816635399078647</c:v>
                </c:pt>
                <c:pt idx="1983">
                  <c:v>0.58287238228820093</c:v>
                </c:pt>
                <c:pt idx="1984">
                  <c:v>0.83241755064476175</c:v>
                </c:pt>
                <c:pt idx="1985">
                  <c:v>0.87813029994197223</c:v>
                </c:pt>
                <c:pt idx="1986">
                  <c:v>1.0251844360347646</c:v>
                </c:pt>
                <c:pt idx="1987">
                  <c:v>0.86373210193926842</c:v>
                </c:pt>
                <c:pt idx="1988">
                  <c:v>0.70959197864215773</c:v>
                </c:pt>
                <c:pt idx="1989">
                  <c:v>0.71817966568261093</c:v>
                </c:pt>
                <c:pt idx="1990">
                  <c:v>0.52370138497604823</c:v>
                </c:pt>
                <c:pt idx="1991">
                  <c:v>0.53649724731890658</c:v>
                </c:pt>
                <c:pt idx="1992">
                  <c:v>0.50218520316555038</c:v>
                </c:pt>
                <c:pt idx="1993">
                  <c:v>0.45817115423097421</c:v>
                </c:pt>
                <c:pt idx="1994">
                  <c:v>0.51104482783006666</c:v>
                </c:pt>
                <c:pt idx="1995">
                  <c:v>0.42312309432688194</c:v>
                </c:pt>
                <c:pt idx="1996">
                  <c:v>0.44809728232156493</c:v>
                </c:pt>
                <c:pt idx="1997">
                  <c:v>0.41506272366891278</c:v>
                </c:pt>
                <c:pt idx="1998">
                  <c:v>0.24852139095574843</c:v>
                </c:pt>
                <c:pt idx="1999">
                  <c:v>0.16838093738516924</c:v>
                </c:pt>
                <c:pt idx="2000">
                  <c:v>0.18114788427082637</c:v>
                </c:pt>
                <c:pt idx="2001">
                  <c:v>0.18234809810379735</c:v>
                </c:pt>
                <c:pt idx="2002">
                  <c:v>0.15177880050112316</c:v>
                </c:pt>
                <c:pt idx="2003">
                  <c:v>9.0867182037502728E-2</c:v>
                </c:pt>
                <c:pt idx="2004">
                  <c:v>0.22880211248164029</c:v>
                </c:pt>
                <c:pt idx="2005">
                  <c:v>0.26358588643923453</c:v>
                </c:pt>
                <c:pt idx="2006">
                  <c:v>0.37955772884990069</c:v>
                </c:pt>
                <c:pt idx="2007">
                  <c:v>0.53017941551140313</c:v>
                </c:pt>
                <c:pt idx="2008">
                  <c:v>0.70326061307671695</c:v>
                </c:pt>
                <c:pt idx="2009">
                  <c:v>0.87377530350340027</c:v>
                </c:pt>
                <c:pt idx="2010">
                  <c:v>0.63868379094580918</c:v>
                </c:pt>
                <c:pt idx="2011">
                  <c:v>0.798134384539404</c:v>
                </c:pt>
                <c:pt idx="2012">
                  <c:v>0.76736233215737781</c:v>
                </c:pt>
                <c:pt idx="2013">
                  <c:v>0.71225524020583153</c:v>
                </c:pt>
                <c:pt idx="2014">
                  <c:v>0.76543664606988393</c:v>
                </c:pt>
                <c:pt idx="2015">
                  <c:v>0.53290010615890826</c:v>
                </c:pt>
                <c:pt idx="2016">
                  <c:v>0.43953466638692934</c:v>
                </c:pt>
                <c:pt idx="2017">
                  <c:v>0.57647134644169218</c:v>
                </c:pt>
                <c:pt idx="2018">
                  <c:v>0.4856824596936411</c:v>
                </c:pt>
                <c:pt idx="2019">
                  <c:v>0.40955425407185314</c:v>
                </c:pt>
                <c:pt idx="2020">
                  <c:v>0.32294440771013289</c:v>
                </c:pt>
                <c:pt idx="2021">
                  <c:v>8.6823239868979551E-2</c:v>
                </c:pt>
                <c:pt idx="2022">
                  <c:v>0.1123842091469132</c:v>
                </c:pt>
                <c:pt idx="2023">
                  <c:v>0.13053653956190009</c:v>
                </c:pt>
                <c:pt idx="2024">
                  <c:v>0.12253275786796818</c:v>
                </c:pt>
                <c:pt idx="2025">
                  <c:v>0.1444716931213923</c:v>
                </c:pt>
                <c:pt idx="2026">
                  <c:v>0.30828740350038797</c:v>
                </c:pt>
                <c:pt idx="2027">
                  <c:v>0.41294020487266275</c:v>
                </c:pt>
                <c:pt idx="2028">
                  <c:v>0.32555624248333787</c:v>
                </c:pt>
                <c:pt idx="2029">
                  <c:v>0.2689623197509653</c:v>
                </c:pt>
                <c:pt idx="2030">
                  <c:v>0.31734728884223812</c:v>
                </c:pt>
                <c:pt idx="2031">
                  <c:v>0.35099022410056818</c:v>
                </c:pt>
                <c:pt idx="2032">
                  <c:v>0.37676493791772059</c:v>
                </c:pt>
                <c:pt idx="2033">
                  <c:v>0.28788133230490931</c:v>
                </c:pt>
                <c:pt idx="2034">
                  <c:v>0.26155488700624624</c:v>
                </c:pt>
                <c:pt idx="2035">
                  <c:v>0.34898896913991773</c:v>
                </c:pt>
                <c:pt idx="2036">
                  <c:v>0.45847276009851479</c:v>
                </c:pt>
                <c:pt idx="2037">
                  <c:v>0.42413284918884914</c:v>
                </c:pt>
                <c:pt idx="2038">
                  <c:v>0.5414765460428721</c:v>
                </c:pt>
                <c:pt idx="2039">
                  <c:v>0.39013624869241459</c:v>
                </c:pt>
                <c:pt idx="2040">
                  <c:v>0.34577435837363002</c:v>
                </c:pt>
                <c:pt idx="2041">
                  <c:v>0.41121613807286117</c:v>
                </c:pt>
                <c:pt idx="2042">
                  <c:v>0.4453410776704681</c:v>
                </c:pt>
                <c:pt idx="2043">
                  <c:v>0.5028658858381545</c:v>
                </c:pt>
                <c:pt idx="2044">
                  <c:v>0.32110691966395177</c:v>
                </c:pt>
                <c:pt idx="2045">
                  <c:v>0.41356998141108281</c:v>
                </c:pt>
                <c:pt idx="2046">
                  <c:v>0.50787184472091318</c:v>
                </c:pt>
                <c:pt idx="2047">
                  <c:v>0.62798950121779118</c:v>
                </c:pt>
                <c:pt idx="2048">
                  <c:v>0.9488015241021549</c:v>
                </c:pt>
                <c:pt idx="2049">
                  <c:v>1.0488429471471947</c:v>
                </c:pt>
                <c:pt idx="2050">
                  <c:v>1.0440623685798744</c:v>
                </c:pt>
                <c:pt idx="2051">
                  <c:v>0.82609761788987857</c:v>
                </c:pt>
                <c:pt idx="2052">
                  <c:v>0.59737006006877602</c:v>
                </c:pt>
                <c:pt idx="2053">
                  <c:v>0.51922658864841253</c:v>
                </c:pt>
                <c:pt idx="2054">
                  <c:v>0.41417449762597131</c:v>
                </c:pt>
                <c:pt idx="2055">
                  <c:v>0.51252568263749432</c:v>
                </c:pt>
                <c:pt idx="2056">
                  <c:v>0.43470915516554925</c:v>
                </c:pt>
                <c:pt idx="2057">
                  <c:v>0.38147342709172433</c:v>
                </c:pt>
                <c:pt idx="2058">
                  <c:v>0.21933608113398445</c:v>
                </c:pt>
                <c:pt idx="2059">
                  <c:v>1.0335625724209846E-2</c:v>
                </c:pt>
                <c:pt idx="2060">
                  <c:v>-4.0186672262688274E-2</c:v>
                </c:pt>
                <c:pt idx="2061">
                  <c:v>1.1926634642611296E-2</c:v>
                </c:pt>
                <c:pt idx="2062">
                  <c:v>-6.9560310256198271E-2</c:v>
                </c:pt>
                <c:pt idx="2063">
                  <c:v>-7.4186139437527332E-3</c:v>
                </c:pt>
                <c:pt idx="2064">
                  <c:v>-5.714080674972552E-2</c:v>
                </c:pt>
                <c:pt idx="2065">
                  <c:v>2.1036184381337565E-2</c:v>
                </c:pt>
                <c:pt idx="2066">
                  <c:v>0.12791950869682572</c:v>
                </c:pt>
                <c:pt idx="2067">
                  <c:v>0.3499978063761443</c:v>
                </c:pt>
                <c:pt idx="2068">
                  <c:v>0.48396535652188788</c:v>
                </c:pt>
                <c:pt idx="2069">
                  <c:v>0.39371690033190337</c:v>
                </c:pt>
                <c:pt idx="2070">
                  <c:v>0.49617109575310281</c:v>
                </c:pt>
                <c:pt idx="2071">
                  <c:v>0.43704575310568972</c:v>
                </c:pt>
                <c:pt idx="2072">
                  <c:v>0.38818963177968879</c:v>
                </c:pt>
                <c:pt idx="2073">
                  <c:v>0.23733341500532495</c:v>
                </c:pt>
                <c:pt idx="2074">
                  <c:v>0.2266876718188422</c:v>
                </c:pt>
                <c:pt idx="2075">
                  <c:v>0.24937882718833124</c:v>
                </c:pt>
                <c:pt idx="2076">
                  <c:v>0.33045844364681137</c:v>
                </c:pt>
                <c:pt idx="2077">
                  <c:v>0.38335468723511079</c:v>
                </c:pt>
                <c:pt idx="2078">
                  <c:v>0.29878169859773668</c:v>
                </c:pt>
                <c:pt idx="2079">
                  <c:v>0.24115768309271893</c:v>
                </c:pt>
                <c:pt idx="2080">
                  <c:v>0.35272884717392816</c:v>
                </c:pt>
                <c:pt idx="2081">
                  <c:v>0.35661429306512099</c:v>
                </c:pt>
                <c:pt idx="2082">
                  <c:v>0.43502211590146078</c:v>
                </c:pt>
                <c:pt idx="2083">
                  <c:v>0.30793797907874837</c:v>
                </c:pt>
                <c:pt idx="2084">
                  <c:v>0.45710684608973717</c:v>
                </c:pt>
                <c:pt idx="2085">
                  <c:v>0.45985751874889341</c:v>
                </c:pt>
                <c:pt idx="2086">
                  <c:v>0.53560606425066637</c:v>
                </c:pt>
                <c:pt idx="2087">
                  <c:v>0.4378029991295474</c:v>
                </c:pt>
                <c:pt idx="2088">
                  <c:v>0.39668931645116046</c:v>
                </c:pt>
                <c:pt idx="2089">
                  <c:v>0.43728305646533311</c:v>
                </c:pt>
                <c:pt idx="2090">
                  <c:v>0.43625908745636593</c:v>
                </c:pt>
                <c:pt idx="2091">
                  <c:v>0.21213856075163798</c:v>
                </c:pt>
                <c:pt idx="2092">
                  <c:v>0.4151995859173917</c:v>
                </c:pt>
                <c:pt idx="2093">
                  <c:v>0.39823668281162078</c:v>
                </c:pt>
                <c:pt idx="2094">
                  <c:v>0.53214185086373</c:v>
                </c:pt>
                <c:pt idx="2095">
                  <c:v>0.46844505662525754</c:v>
                </c:pt>
                <c:pt idx="2096">
                  <c:v>0.42733156405948036</c:v>
                </c:pt>
                <c:pt idx="2097">
                  <c:v>0.57473224637770592</c:v>
                </c:pt>
                <c:pt idx="2098">
                  <c:v>0.61800322661336515</c:v>
                </c:pt>
                <c:pt idx="2099">
                  <c:v>0.66995405914948436</c:v>
                </c:pt>
                <c:pt idx="2100">
                  <c:v>0.81718105874057456</c:v>
                </c:pt>
                <c:pt idx="2101">
                  <c:v>0.95178214249795323</c:v>
                </c:pt>
                <c:pt idx="2102">
                  <c:v>0.76717730664713835</c:v>
                </c:pt>
                <c:pt idx="2103">
                  <c:v>0.77709933135804909</c:v>
                </c:pt>
                <c:pt idx="2104">
                  <c:v>0.85504525340204973</c:v>
                </c:pt>
                <c:pt idx="2105">
                  <c:v>0.88860032447190762</c:v>
                </c:pt>
                <c:pt idx="2106">
                  <c:v>0.83987296959072522</c:v>
                </c:pt>
                <c:pt idx="2107">
                  <c:v>0.88855237812778853</c:v>
                </c:pt>
                <c:pt idx="2108">
                  <c:v>0.79446440882923453</c:v>
                </c:pt>
                <c:pt idx="2109">
                  <c:v>0.74813539441825017</c:v>
                </c:pt>
                <c:pt idx="2110">
                  <c:v>0.7411640353177702</c:v>
                </c:pt>
                <c:pt idx="2111">
                  <c:v>0.81213536952934495</c:v>
                </c:pt>
                <c:pt idx="2112">
                  <c:v>0.88836197597494315</c:v>
                </c:pt>
                <c:pt idx="2113">
                  <c:v>1.2251635125054188</c:v>
                </c:pt>
                <c:pt idx="2114">
                  <c:v>1.4982616178541512</c:v>
                </c:pt>
                <c:pt idx="2115">
                  <c:v>1.5213437910638716</c:v>
                </c:pt>
                <c:pt idx="2116">
                  <c:v>1.5533937387580257</c:v>
                </c:pt>
                <c:pt idx="2117">
                  <c:v>1.5978380049913909</c:v>
                </c:pt>
                <c:pt idx="2118">
                  <c:v>1.5301038213490943</c:v>
                </c:pt>
                <c:pt idx="2119">
                  <c:v>1.5651323894236759</c:v>
                </c:pt>
                <c:pt idx="2120">
                  <c:v>1.4427322370467628</c:v>
                </c:pt>
                <c:pt idx="2121">
                  <c:v>1.4041307113430268</c:v>
                </c:pt>
                <c:pt idx="2122">
                  <c:v>1.1626862254140309</c:v>
                </c:pt>
                <c:pt idx="2123">
                  <c:v>1.0286033808053097</c:v>
                </c:pt>
                <c:pt idx="2124">
                  <c:v>1.0442982788025041</c:v>
                </c:pt>
                <c:pt idx="2125">
                  <c:v>0.92234632300167718</c:v>
                </c:pt>
                <c:pt idx="2126">
                  <c:v>0.76628016895550788</c:v>
                </c:pt>
                <c:pt idx="2127">
                  <c:v>0.61403066731264899</c:v>
                </c:pt>
                <c:pt idx="2128">
                  <c:v>0.51290411088288701</c:v>
                </c:pt>
                <c:pt idx="2129">
                  <c:v>0.51467181743238577</c:v>
                </c:pt>
                <c:pt idx="2130">
                  <c:v>0.42600843835671742</c:v>
                </c:pt>
                <c:pt idx="2131">
                  <c:v>0.32742078584620882</c:v>
                </c:pt>
                <c:pt idx="2132">
                  <c:v>0.50993311733205982</c:v>
                </c:pt>
                <c:pt idx="2133">
                  <c:v>0.53630784800029296</c:v>
                </c:pt>
                <c:pt idx="2134">
                  <c:v>0.53743161771598502</c:v>
                </c:pt>
                <c:pt idx="2135">
                  <c:v>0.54408752976795205</c:v>
                </c:pt>
                <c:pt idx="2136">
                  <c:v>0.60943324655496833</c:v>
                </c:pt>
                <c:pt idx="2137">
                  <c:v>0.6078013800594726</c:v>
                </c:pt>
                <c:pt idx="2138">
                  <c:v>0.67670393616259195</c:v>
                </c:pt>
                <c:pt idx="2139">
                  <c:v>0.79964573915754711</c:v>
                </c:pt>
                <c:pt idx="2140">
                  <c:v>0.64264246496209709</c:v>
                </c:pt>
                <c:pt idx="2141">
                  <c:v>0.61392757785840946</c:v>
                </c:pt>
                <c:pt idx="2142">
                  <c:v>0.67668996067364118</c:v>
                </c:pt>
                <c:pt idx="2143">
                  <c:v>0.71497795605378123</c:v>
                </c:pt>
                <c:pt idx="2144">
                  <c:v>0.72446046962708277</c:v>
                </c:pt>
                <c:pt idx="2145">
                  <c:v>0.82442127793444608</c:v>
                </c:pt>
                <c:pt idx="2146">
                  <c:v>0.84795402660868602</c:v>
                </c:pt>
                <c:pt idx="2147">
                  <c:v>0.93168074612807716</c:v>
                </c:pt>
                <c:pt idx="2148">
                  <c:v>0.82629135243809049</c:v>
                </c:pt>
                <c:pt idx="2149">
                  <c:v>0.69767800128171586</c:v>
                </c:pt>
                <c:pt idx="2150">
                  <c:v>0.54611170522868691</c:v>
                </c:pt>
                <c:pt idx="2151">
                  <c:v>0.52656082170830665</c:v>
                </c:pt>
                <c:pt idx="2152">
                  <c:v>0.62590273182667699</c:v>
                </c:pt>
                <c:pt idx="2153">
                  <c:v>0.73366265662908536</c:v>
                </c:pt>
                <c:pt idx="2154">
                  <c:v>0.6371625847189657</c:v>
                </c:pt>
                <c:pt idx="2155">
                  <c:v>0.57409640646735938</c:v>
                </c:pt>
                <c:pt idx="2156">
                  <c:v>0.60005488323904066</c:v>
                </c:pt>
                <c:pt idx="2157">
                  <c:v>0.59263758260144594</c:v>
                </c:pt>
                <c:pt idx="2158">
                  <c:v>0.55892022946793729</c:v>
                </c:pt>
                <c:pt idx="2159">
                  <c:v>0.28921994913316279</c:v>
                </c:pt>
                <c:pt idx="2160">
                  <c:v>0.39986806502267724</c:v>
                </c:pt>
                <c:pt idx="2161">
                  <c:v>0.50943226892065752</c:v>
                </c:pt>
                <c:pt idx="2162">
                  <c:v>0.43349895270967925</c:v>
                </c:pt>
                <c:pt idx="2163">
                  <c:v>0.29285782762412244</c:v>
                </c:pt>
                <c:pt idx="2164">
                  <c:v>0.226880886985177</c:v>
                </c:pt>
                <c:pt idx="2165">
                  <c:v>0.41261952725155782</c:v>
                </c:pt>
                <c:pt idx="2166">
                  <c:v>0.56157653586466061</c:v>
                </c:pt>
                <c:pt idx="2167">
                  <c:v>0.4664314951691319</c:v>
                </c:pt>
                <c:pt idx="2168">
                  <c:v>0.48694496862594899</c:v>
                </c:pt>
                <c:pt idx="2169">
                  <c:v>0.42553339592754841</c:v>
                </c:pt>
                <c:pt idx="2170">
                  <c:v>0.53556906682889149</c:v>
                </c:pt>
                <c:pt idx="2171">
                  <c:v>0.51354117210675576</c:v>
                </c:pt>
                <c:pt idx="2172">
                  <c:v>0.40025816666608294</c:v>
                </c:pt>
                <c:pt idx="2173">
                  <c:v>0.34839773833322552</c:v>
                </c:pt>
                <c:pt idx="2174">
                  <c:v>0.61354935454977766</c:v>
                </c:pt>
                <c:pt idx="2175">
                  <c:v>0.47142659864771169</c:v>
                </c:pt>
                <c:pt idx="2176">
                  <c:v>0.46305219683992116</c:v>
                </c:pt>
                <c:pt idx="2177">
                  <c:v>0.3764134705489528</c:v>
                </c:pt>
                <c:pt idx="2178">
                  <c:v>0.52945662734526433</c:v>
                </c:pt>
                <c:pt idx="2179">
                  <c:v>0.54237714756499078</c:v>
                </c:pt>
                <c:pt idx="2180">
                  <c:v>0.43979670164245477</c:v>
                </c:pt>
                <c:pt idx="2181">
                  <c:v>0.57925703796607109</c:v>
                </c:pt>
                <c:pt idx="2182">
                  <c:v>0.67365599927549347</c:v>
                </c:pt>
                <c:pt idx="2183">
                  <c:v>0.63658510903533994</c:v>
                </c:pt>
                <c:pt idx="2184">
                  <c:v>0.5757379461599198</c:v>
                </c:pt>
                <c:pt idx="2185">
                  <c:v>0.51209494330774741</c:v>
                </c:pt>
                <c:pt idx="2186">
                  <c:v>0.46981148976522152</c:v>
                </c:pt>
                <c:pt idx="2187">
                  <c:v>0.46158220991946181</c:v>
                </c:pt>
                <c:pt idx="2188">
                  <c:v>0.37771317793987746</c:v>
                </c:pt>
                <c:pt idx="2189">
                  <c:v>0.35409730925086047</c:v>
                </c:pt>
                <c:pt idx="2190">
                  <c:v>0.29712987797956458</c:v>
                </c:pt>
                <c:pt idx="2191">
                  <c:v>0.27936094895769659</c:v>
                </c:pt>
                <c:pt idx="2192">
                  <c:v>0.24946668031134867</c:v>
                </c:pt>
                <c:pt idx="2193">
                  <c:v>0.34961397882562328</c:v>
                </c:pt>
                <c:pt idx="2194">
                  <c:v>0.30228538768504126</c:v>
                </c:pt>
                <c:pt idx="2195">
                  <c:v>0.18114554775886732</c:v>
                </c:pt>
                <c:pt idx="2196">
                  <c:v>0.13147197488660015</c:v>
                </c:pt>
                <c:pt idx="2197">
                  <c:v>0.16163438590108398</c:v>
                </c:pt>
                <c:pt idx="2198">
                  <c:v>0.29081802426343151</c:v>
                </c:pt>
                <c:pt idx="2199">
                  <c:v>0.43368796416293703</c:v>
                </c:pt>
                <c:pt idx="2200">
                  <c:v>0.49263451100316058</c:v>
                </c:pt>
                <c:pt idx="2201">
                  <c:v>0.5642379507858486</c:v>
                </c:pt>
                <c:pt idx="2202">
                  <c:v>0.66365517219205183</c:v>
                </c:pt>
                <c:pt idx="2203">
                  <c:v>0.61952902353432415</c:v>
                </c:pt>
                <c:pt idx="2204">
                  <c:v>0.69430352957172647</c:v>
                </c:pt>
                <c:pt idx="2205">
                  <c:v>0.68802226907276509</c:v>
                </c:pt>
                <c:pt idx="2206">
                  <c:v>0.61712686748494461</c:v>
                </c:pt>
                <c:pt idx="2207">
                  <c:v>0.73886992187213862</c:v>
                </c:pt>
                <c:pt idx="2208">
                  <c:v>0.70918792152886678</c:v>
                </c:pt>
                <c:pt idx="2209">
                  <c:v>0.8224585066883463</c:v>
                </c:pt>
                <c:pt idx="2210">
                  <c:v>0.76726307719923725</c:v>
                </c:pt>
                <c:pt idx="2211">
                  <c:v>0.77698998406316977</c:v>
                </c:pt>
                <c:pt idx="2212">
                  <c:v>0.71332709649264325</c:v>
                </c:pt>
                <c:pt idx="2213">
                  <c:v>0.74843414575370071</c:v>
                </c:pt>
                <c:pt idx="2214">
                  <c:v>0.63904355481628328</c:v>
                </c:pt>
                <c:pt idx="2215">
                  <c:v>0.58591338419093197</c:v>
                </c:pt>
                <c:pt idx="2216">
                  <c:v>0.42740541396907561</c:v>
                </c:pt>
                <c:pt idx="2217">
                  <c:v>0.43662529107505738</c:v>
                </c:pt>
                <c:pt idx="2218">
                  <c:v>0.64459928905734309</c:v>
                </c:pt>
                <c:pt idx="2219">
                  <c:v>0.84294624790558814</c:v>
                </c:pt>
                <c:pt idx="2220">
                  <c:v>0.88101354850399172</c:v>
                </c:pt>
                <c:pt idx="2221">
                  <c:v>0.93465683409434697</c:v>
                </c:pt>
                <c:pt idx="2222">
                  <c:v>0.93987084548597433</c:v>
                </c:pt>
                <c:pt idx="2223">
                  <c:v>1.0240827850484069</c:v>
                </c:pt>
                <c:pt idx="2224">
                  <c:v>0.99113318367434333</c:v>
                </c:pt>
                <c:pt idx="2225">
                  <c:v>1.0040002627566156</c:v>
                </c:pt>
                <c:pt idx="2226">
                  <c:v>1.038032490481835</c:v>
                </c:pt>
                <c:pt idx="2227">
                  <c:v>1.0636425404189165</c:v>
                </c:pt>
                <c:pt idx="2228">
                  <c:v>0.93891128491446585</c:v>
                </c:pt>
                <c:pt idx="2229">
                  <c:v>1.0634910630656971</c:v>
                </c:pt>
                <c:pt idx="2230">
                  <c:v>1.1916133764890215</c:v>
                </c:pt>
                <c:pt idx="2231">
                  <c:v>1.0140395871414349</c:v>
                </c:pt>
                <c:pt idx="2232">
                  <c:v>1.0301020600432247</c:v>
                </c:pt>
                <c:pt idx="2233">
                  <c:v>0.88093024677103549</c:v>
                </c:pt>
                <c:pt idx="2234">
                  <c:v>0.71383610323147006</c:v>
                </c:pt>
                <c:pt idx="2235">
                  <c:v>0.66025038317997664</c:v>
                </c:pt>
                <c:pt idx="2236">
                  <c:v>0.61568745188152052</c:v>
                </c:pt>
                <c:pt idx="2237">
                  <c:v>0.56550763699961981</c:v>
                </c:pt>
                <c:pt idx="2238">
                  <c:v>0.55910829394484396</c:v>
                </c:pt>
                <c:pt idx="2239">
                  <c:v>0.55666617385292216</c:v>
                </c:pt>
                <c:pt idx="2240">
                  <c:v>0.43886348439878642</c:v>
                </c:pt>
                <c:pt idx="2241">
                  <c:v>0.24828521851698387</c:v>
                </c:pt>
                <c:pt idx="2242">
                  <c:v>0.43659816370272608</c:v>
                </c:pt>
                <c:pt idx="2243">
                  <c:v>0.50385816213575096</c:v>
                </c:pt>
                <c:pt idx="2244">
                  <c:v>0.54242787038765738</c:v>
                </c:pt>
                <c:pt idx="2245">
                  <c:v>0.58477849422264683</c:v>
                </c:pt>
                <c:pt idx="2246">
                  <c:v>0.51009429956084618</c:v>
                </c:pt>
                <c:pt idx="2247">
                  <c:v>0.51979841434677554</c:v>
                </c:pt>
                <c:pt idx="2248">
                  <c:v>0.52112646007665298</c:v>
                </c:pt>
                <c:pt idx="2249">
                  <c:v>0.6252730689982311</c:v>
                </c:pt>
                <c:pt idx="2250">
                  <c:v>0.69665864404453659</c:v>
                </c:pt>
                <c:pt idx="2251">
                  <c:v>0.65568772429258215</c:v>
                </c:pt>
                <c:pt idx="2252">
                  <c:v>0.66199670485971873</c:v>
                </c:pt>
                <c:pt idx="2253">
                  <c:v>0.51249409246552002</c:v>
                </c:pt>
                <c:pt idx="2254">
                  <c:v>0.53764219760396892</c:v>
                </c:pt>
                <c:pt idx="2255">
                  <c:v>0.48845105737520766</c:v>
                </c:pt>
                <c:pt idx="2256">
                  <c:v>0.59566213004051116</c:v>
                </c:pt>
                <c:pt idx="2257">
                  <c:v>0.82952785644909666</c:v>
                </c:pt>
                <c:pt idx="2258">
                  <c:v>0.7743628200789594</c:v>
                </c:pt>
                <c:pt idx="2259">
                  <c:v>0.75851152950542033</c:v>
                </c:pt>
                <c:pt idx="2260">
                  <c:v>0.69086396634290614</c:v>
                </c:pt>
                <c:pt idx="2261">
                  <c:v>0.72583428856454568</c:v>
                </c:pt>
                <c:pt idx="2262">
                  <c:v>0.85211917406406568</c:v>
                </c:pt>
                <c:pt idx="2263">
                  <c:v>0.8464846398398761</c:v>
                </c:pt>
                <c:pt idx="2264">
                  <c:v>0.71072000381828715</c:v>
                </c:pt>
                <c:pt idx="2265">
                  <c:v>0.673565031816031</c:v>
                </c:pt>
                <c:pt idx="2266">
                  <c:v>0.65579880815869718</c:v>
                </c:pt>
                <c:pt idx="2267">
                  <c:v>0.76203540171132622</c:v>
                </c:pt>
                <c:pt idx="2268">
                  <c:v>0.6006795172949021</c:v>
                </c:pt>
                <c:pt idx="2269">
                  <c:v>0.5512232448449832</c:v>
                </c:pt>
                <c:pt idx="2270">
                  <c:v>0.50601763949073331</c:v>
                </c:pt>
                <c:pt idx="2271">
                  <c:v>0.6245881935650508</c:v>
                </c:pt>
                <c:pt idx="2272">
                  <c:v>0.70443838862682229</c:v>
                </c:pt>
                <c:pt idx="2273">
                  <c:v>0.87061274276616418</c:v>
                </c:pt>
                <c:pt idx="2274">
                  <c:v>0.97251340729842584</c:v>
                </c:pt>
                <c:pt idx="2275">
                  <c:v>0.86843826920916267</c:v>
                </c:pt>
                <c:pt idx="2276">
                  <c:v>0.81768530319048471</c:v>
                </c:pt>
                <c:pt idx="2277">
                  <c:v>0.94893183004901027</c:v>
                </c:pt>
                <c:pt idx="2278">
                  <c:v>0.94198305320078912</c:v>
                </c:pt>
                <c:pt idx="2279">
                  <c:v>0.99261524085492781</c:v>
                </c:pt>
                <c:pt idx="2280">
                  <c:v>0.96424139846104828</c:v>
                </c:pt>
                <c:pt idx="2281">
                  <c:v>0.99518651017390181</c:v>
                </c:pt>
                <c:pt idx="2282">
                  <c:v>0.9766785283488566</c:v>
                </c:pt>
                <c:pt idx="2283">
                  <c:v>0.86660569376070951</c:v>
                </c:pt>
                <c:pt idx="2284">
                  <c:v>0.7658524348477701</c:v>
                </c:pt>
                <c:pt idx="2285">
                  <c:v>0.58878292055142556</c:v>
                </c:pt>
                <c:pt idx="2286">
                  <c:v>0.76915181395704924</c:v>
                </c:pt>
                <c:pt idx="2287">
                  <c:v>0.83695977844413738</c:v>
                </c:pt>
                <c:pt idx="2288">
                  <c:v>0.88540294258480867</c:v>
                </c:pt>
                <c:pt idx="2289">
                  <c:v>0.83076158207059281</c:v>
                </c:pt>
                <c:pt idx="2290">
                  <c:v>0.87633968991398425</c:v>
                </c:pt>
                <c:pt idx="2291">
                  <c:v>0.81745363398647286</c:v>
                </c:pt>
                <c:pt idx="2292">
                  <c:v>0.98370950752233055</c:v>
                </c:pt>
                <c:pt idx="2293">
                  <c:v>1.0902826041236646</c:v>
                </c:pt>
                <c:pt idx="2294">
                  <c:v>1.2728878650782962</c:v>
                </c:pt>
                <c:pt idx="2295">
                  <c:v>1.2676182086591885</c:v>
                </c:pt>
                <c:pt idx="2296">
                  <c:v>1.2074638376404419</c:v>
                </c:pt>
                <c:pt idx="2297">
                  <c:v>1.2164317576130517</c:v>
                </c:pt>
                <c:pt idx="2298">
                  <c:v>1.2279580175272984</c:v>
                </c:pt>
                <c:pt idx="2299">
                  <c:v>1.1668853819915159</c:v>
                </c:pt>
                <c:pt idx="2300">
                  <c:v>1.0406897637022416</c:v>
                </c:pt>
                <c:pt idx="2301">
                  <c:v>1.010782319882839</c:v>
                </c:pt>
                <c:pt idx="2302">
                  <c:v>0.99211246854797952</c:v>
                </c:pt>
                <c:pt idx="2303">
                  <c:v>0.99545957092881709</c:v>
                </c:pt>
                <c:pt idx="2304">
                  <c:v>0.88125909352826026</c:v>
                </c:pt>
                <c:pt idx="2305">
                  <c:v>0.69965277227502543</c:v>
                </c:pt>
                <c:pt idx="2306">
                  <c:v>0.64246461740748473</c:v>
                </c:pt>
                <c:pt idx="2307">
                  <c:v>0.85618275670001975</c:v>
                </c:pt>
                <c:pt idx="2308">
                  <c:v>1.0138218301741362</c:v>
                </c:pt>
                <c:pt idx="2309">
                  <c:v>1.1391253051772998</c:v>
                </c:pt>
                <c:pt idx="2310">
                  <c:v>1.2612415464597568</c:v>
                </c:pt>
                <c:pt idx="2311">
                  <c:v>1.2415627301027057</c:v>
                </c:pt>
                <c:pt idx="2312">
                  <c:v>1.1512810578665627</c:v>
                </c:pt>
                <c:pt idx="2313">
                  <c:v>1.1933271811763722</c:v>
                </c:pt>
                <c:pt idx="2314">
                  <c:v>1.2439197226607335</c:v>
                </c:pt>
                <c:pt idx="2315">
                  <c:v>1.2004703136759478</c:v>
                </c:pt>
                <c:pt idx="2316">
                  <c:v>1.3274422447419965</c:v>
                </c:pt>
                <c:pt idx="2317">
                  <c:v>1.5059202868050581</c:v>
                </c:pt>
                <c:pt idx="2318">
                  <c:v>1.5717721378792915</c:v>
                </c:pt>
                <c:pt idx="2319">
                  <c:v>1.525051160589133</c:v>
                </c:pt>
                <c:pt idx="2320">
                  <c:v>1.4967688413237483</c:v>
                </c:pt>
                <c:pt idx="2321">
                  <c:v>1.3372409810289658</c:v>
                </c:pt>
                <c:pt idx="2322">
                  <c:v>1.3535035426727779</c:v>
                </c:pt>
                <c:pt idx="2323">
                  <c:v>1.5541275247507635</c:v>
                </c:pt>
                <c:pt idx="2324">
                  <c:v>1.6001121449546898</c:v>
                </c:pt>
                <c:pt idx="2325">
                  <c:v>1.5293840950963558</c:v>
                </c:pt>
                <c:pt idx="2326">
                  <c:v>1.5440271435495541</c:v>
                </c:pt>
                <c:pt idx="2327">
                  <c:v>1.482604944358622</c:v>
                </c:pt>
                <c:pt idx="2328">
                  <c:v>1.5174782626108223</c:v>
                </c:pt>
                <c:pt idx="2329">
                  <c:v>1.445671735304614</c:v>
                </c:pt>
                <c:pt idx="2330">
                  <c:v>1.5203360383146527</c:v>
                </c:pt>
                <c:pt idx="2331">
                  <c:v>1.4872847150596717</c:v>
                </c:pt>
                <c:pt idx="2332">
                  <c:v>1.295508382759426</c:v>
                </c:pt>
                <c:pt idx="2333">
                  <c:v>1.1419823678139938</c:v>
                </c:pt>
                <c:pt idx="2334">
                  <c:v>1.0965724594463122</c:v>
                </c:pt>
                <c:pt idx="2335">
                  <c:v>1.0462820314021994</c:v>
                </c:pt>
                <c:pt idx="2336">
                  <c:v>1.1586157133532522</c:v>
                </c:pt>
                <c:pt idx="2337">
                  <c:v>1.2524174989961554</c:v>
                </c:pt>
                <c:pt idx="2338">
                  <c:v>1.1651810475861784</c:v>
                </c:pt>
                <c:pt idx="2339">
                  <c:v>1.067093775669177</c:v>
                </c:pt>
                <c:pt idx="2340">
                  <c:v>1.1841885484130075</c:v>
                </c:pt>
                <c:pt idx="2341">
                  <c:v>1.0790420408071406</c:v>
                </c:pt>
                <c:pt idx="2342">
                  <c:v>0.96257919067569253</c:v>
                </c:pt>
                <c:pt idx="2343">
                  <c:v>0.85719045354363999</c:v>
                </c:pt>
                <c:pt idx="2344">
                  <c:v>0.85687274814146108</c:v>
                </c:pt>
                <c:pt idx="2345">
                  <c:v>0.97466295604025643</c:v>
                </c:pt>
                <c:pt idx="2346">
                  <c:v>0.95665034502771729</c:v>
                </c:pt>
                <c:pt idx="2347">
                  <c:v>1.0170436803182552</c:v>
                </c:pt>
                <c:pt idx="2348">
                  <c:v>1.2046703135451626</c:v>
                </c:pt>
                <c:pt idx="2349">
                  <c:v>1.2746515622910246</c:v>
                </c:pt>
                <c:pt idx="2350">
                  <c:v>1.2678963020046239</c:v>
                </c:pt>
                <c:pt idx="2351">
                  <c:v>1.3213438835571636</c:v>
                </c:pt>
                <c:pt idx="2352">
                  <c:v>1.3371809884813801</c:v>
                </c:pt>
                <c:pt idx="2353">
                  <c:v>1.2415879770477878</c:v>
                </c:pt>
                <c:pt idx="2354">
                  <c:v>1.1490627372425739</c:v>
                </c:pt>
                <c:pt idx="2355">
                  <c:v>1.2256260309249556</c:v>
                </c:pt>
                <c:pt idx="2356">
                  <c:v>1.2846769810150067</c:v>
                </c:pt>
                <c:pt idx="2357">
                  <c:v>1.4525248655962897</c:v>
                </c:pt>
                <c:pt idx="2358">
                  <c:v>1.7653975063636334</c:v>
                </c:pt>
                <c:pt idx="2359">
                  <c:v>1.7573805153095714</c:v>
                </c:pt>
                <c:pt idx="2360">
                  <c:v>1.686843760013524</c:v>
                </c:pt>
                <c:pt idx="2361">
                  <c:v>1.7249123047494519</c:v>
                </c:pt>
                <c:pt idx="2362">
                  <c:v>1.8932447589454653</c:v>
                </c:pt>
                <c:pt idx="2363">
                  <c:v>1.7728688597861584</c:v>
                </c:pt>
                <c:pt idx="2364">
                  <c:v>1.8643960042639898</c:v>
                </c:pt>
                <c:pt idx="2365">
                  <c:v>2.1752281169985865</c:v>
                </c:pt>
                <c:pt idx="2366">
                  <c:v>1.9981628970096552</c:v>
                </c:pt>
                <c:pt idx="2367">
                  <c:v>1.8536824017300342</c:v>
                </c:pt>
                <c:pt idx="2368">
                  <c:v>1.5229206522078251</c:v>
                </c:pt>
                <c:pt idx="2369">
                  <c:v>1.4481254340635705</c:v>
                </c:pt>
                <c:pt idx="2370">
                  <c:v>1.6208033559118764</c:v>
                </c:pt>
                <c:pt idx="2371">
                  <c:v>1.5129523796134539</c:v>
                </c:pt>
                <c:pt idx="2372">
                  <c:v>1.3696494836080932</c:v>
                </c:pt>
                <c:pt idx="2373">
                  <c:v>1.3320386651895819</c:v>
                </c:pt>
                <c:pt idx="2374">
                  <c:v>1.4310837546932</c:v>
                </c:pt>
                <c:pt idx="2375">
                  <c:v>1.5220259488486947</c:v>
                </c:pt>
                <c:pt idx="2376">
                  <c:v>1.8109260465242638</c:v>
                </c:pt>
                <c:pt idx="2377">
                  <c:v>1.8053817416674385</c:v>
                </c:pt>
                <c:pt idx="2378">
                  <c:v>1.7214063202915812</c:v>
                </c:pt>
                <c:pt idx="2379">
                  <c:v>1.8819472037400127</c:v>
                </c:pt>
                <c:pt idx="2380">
                  <c:v>1.7570784431515258</c:v>
                </c:pt>
                <c:pt idx="2381">
                  <c:v>1.7328785518723935</c:v>
                </c:pt>
                <c:pt idx="2382">
                  <c:v>1.6459937296130562</c:v>
                </c:pt>
                <c:pt idx="2383">
                  <c:v>1.6070435976815767</c:v>
                </c:pt>
                <c:pt idx="2384">
                  <c:v>1.595893716453789</c:v>
                </c:pt>
                <c:pt idx="2385">
                  <c:v>1.5588514614019406</c:v>
                </c:pt>
                <c:pt idx="2386">
                  <c:v>1.5059375426260864</c:v>
                </c:pt>
                <c:pt idx="2387">
                  <c:v>1.5835086023959102</c:v>
                </c:pt>
                <c:pt idx="2388">
                  <c:v>1.7764217618321805</c:v>
                </c:pt>
                <c:pt idx="2389">
                  <c:v>1.7636261513164087</c:v>
                </c:pt>
                <c:pt idx="2390">
                  <c:v>1.6110315999883578</c:v>
                </c:pt>
                <c:pt idx="2391">
                  <c:v>1.3771547066083443</c:v>
                </c:pt>
                <c:pt idx="2392">
                  <c:v>1.278868021792543</c:v>
                </c:pt>
                <c:pt idx="2393">
                  <c:v>1.1320445504921519</c:v>
                </c:pt>
                <c:pt idx="2394">
                  <c:v>1.139709439128179</c:v>
                </c:pt>
                <c:pt idx="2395">
                  <c:v>1.1192963711682444</c:v>
                </c:pt>
                <c:pt idx="2396">
                  <c:v>0.91138735694312678</c:v>
                </c:pt>
                <c:pt idx="2397">
                  <c:v>0.99526825382474771</c:v>
                </c:pt>
                <c:pt idx="2398">
                  <c:v>0.92015841700450618</c:v>
                </c:pt>
                <c:pt idx="2399">
                  <c:v>0.92680229251550028</c:v>
                </c:pt>
                <c:pt idx="2400">
                  <c:v>1.0090193412967117</c:v>
                </c:pt>
                <c:pt idx="2401">
                  <c:v>0.98299592092413046</c:v>
                </c:pt>
                <c:pt idx="2402">
                  <c:v>0.97064342353866784</c:v>
                </c:pt>
                <c:pt idx="2403">
                  <c:v>0.90470850165267069</c:v>
                </c:pt>
                <c:pt idx="2404">
                  <c:v>1.0199703188930673</c:v>
                </c:pt>
                <c:pt idx="2405">
                  <c:v>0.95651494010208038</c:v>
                </c:pt>
                <c:pt idx="2406">
                  <c:v>0.93844381390130716</c:v>
                </c:pt>
                <c:pt idx="2407">
                  <c:v>0.93302229172674944</c:v>
                </c:pt>
                <c:pt idx="2408">
                  <c:v>0.79915564063755884</c:v>
                </c:pt>
                <c:pt idx="2409">
                  <c:v>0.6492726376063096</c:v>
                </c:pt>
                <c:pt idx="2410">
                  <c:v>0.71944384191642374</c:v>
                </c:pt>
                <c:pt idx="2411">
                  <c:v>0.6941685110490966</c:v>
                </c:pt>
                <c:pt idx="2412">
                  <c:v>0.90062888959099108</c:v>
                </c:pt>
                <c:pt idx="2413">
                  <c:v>1.0986290372069105</c:v>
                </c:pt>
                <c:pt idx="2414">
                  <c:v>1.1197526897008008</c:v>
                </c:pt>
                <c:pt idx="2415">
                  <c:v>1.1555540318154867</c:v>
                </c:pt>
                <c:pt idx="2416">
                  <c:v>1.2817369388850939</c:v>
                </c:pt>
                <c:pt idx="2417">
                  <c:v>1.2340835538690582</c:v>
                </c:pt>
                <c:pt idx="2418">
                  <c:v>1.1891531337209365</c:v>
                </c:pt>
                <c:pt idx="2419">
                  <c:v>1.0879364424064697</c:v>
                </c:pt>
                <c:pt idx="2420">
                  <c:v>1.0932252488423551</c:v>
                </c:pt>
                <c:pt idx="2421">
                  <c:v>1.2786427098500972</c:v>
                </c:pt>
                <c:pt idx="2422">
                  <c:v>1.336413919673352</c:v>
                </c:pt>
                <c:pt idx="2423">
                  <c:v>1.3411099222053164</c:v>
                </c:pt>
                <c:pt idx="2424">
                  <c:v>1.459885702506611</c:v>
                </c:pt>
                <c:pt idx="2425">
                  <c:v>1.3505787388947565</c:v>
                </c:pt>
                <c:pt idx="2426">
                  <c:v>1.3290502151351373</c:v>
                </c:pt>
                <c:pt idx="2427">
                  <c:v>1.2748938620969696</c:v>
                </c:pt>
                <c:pt idx="2428">
                  <c:v>1.223552914280353</c:v>
                </c:pt>
                <c:pt idx="2429">
                  <c:v>1.2650702371644</c:v>
                </c:pt>
                <c:pt idx="2430">
                  <c:v>1.2082228532881434</c:v>
                </c:pt>
                <c:pt idx="2431">
                  <c:v>1.4086323986249973</c:v>
                </c:pt>
                <c:pt idx="2432">
                  <c:v>1.5926922059921991</c:v>
                </c:pt>
                <c:pt idx="2433">
                  <c:v>1.6281475401585548</c:v>
                </c:pt>
                <c:pt idx="2434">
                  <c:v>1.790063703239321</c:v>
                </c:pt>
                <c:pt idx="2435">
                  <c:v>1.7842623936422188</c:v>
                </c:pt>
                <c:pt idx="2436">
                  <c:v>1.6598938996980799</c:v>
                </c:pt>
                <c:pt idx="2437">
                  <c:v>1.5404967689025328</c:v>
                </c:pt>
                <c:pt idx="2438">
                  <c:v>1.5679647600301319</c:v>
                </c:pt>
                <c:pt idx="2439">
                  <c:v>1.4744135095239255</c:v>
                </c:pt>
                <c:pt idx="2440">
                  <c:v>1.4394323374838709</c:v>
                </c:pt>
                <c:pt idx="2441">
                  <c:v>1.3627313600960678</c:v>
                </c:pt>
                <c:pt idx="2442">
                  <c:v>1.5273784414714244</c:v>
                </c:pt>
                <c:pt idx="2443">
                  <c:v>1.5245105875965064</c:v>
                </c:pt>
                <c:pt idx="2444">
                  <c:v>1.5671543706923157</c:v>
                </c:pt>
                <c:pt idx="2445">
                  <c:v>1.5970651896795607</c:v>
                </c:pt>
                <c:pt idx="2446">
                  <c:v>1.4483920899564791</c:v>
                </c:pt>
                <c:pt idx="2447">
                  <c:v>1.2401141759592922</c:v>
                </c:pt>
                <c:pt idx="2448">
                  <c:v>1.3120875710272277</c:v>
                </c:pt>
                <c:pt idx="2449">
                  <c:v>1.4185327226294291</c:v>
                </c:pt>
                <c:pt idx="2450">
                  <c:v>1.351726399777379</c:v>
                </c:pt>
                <c:pt idx="2451">
                  <c:v>1.2634266147185926</c:v>
                </c:pt>
                <c:pt idx="2452">
                  <c:v>1.1108469058919024</c:v>
                </c:pt>
                <c:pt idx="2453">
                  <c:v>1.0549043725818961</c:v>
                </c:pt>
                <c:pt idx="2454">
                  <c:v>1.1318132425681298</c:v>
                </c:pt>
                <c:pt idx="2455">
                  <c:v>1.0720960113752516</c:v>
                </c:pt>
                <c:pt idx="2456">
                  <c:v>1.0303124676303415</c:v>
                </c:pt>
                <c:pt idx="2457">
                  <c:v>0.93448315680152294</c:v>
                </c:pt>
                <c:pt idx="2458">
                  <c:v>1.0411960923660435</c:v>
                </c:pt>
                <c:pt idx="2459">
                  <c:v>1.0148729839675628</c:v>
                </c:pt>
                <c:pt idx="2460">
                  <c:v>1.2600553654293156</c:v>
                </c:pt>
                <c:pt idx="2461">
                  <c:v>1.2917804571422249</c:v>
                </c:pt>
                <c:pt idx="2462">
                  <c:v>1.3877700422018848</c:v>
                </c:pt>
                <c:pt idx="2463">
                  <c:v>1.5427480243265848</c:v>
                </c:pt>
                <c:pt idx="2464">
                  <c:v>1.4923791548489307</c:v>
                </c:pt>
                <c:pt idx="2465">
                  <c:v>1.6888767029594618</c:v>
                </c:pt>
                <c:pt idx="2466">
                  <c:v>1.713363428865232</c:v>
                </c:pt>
                <c:pt idx="2467">
                  <c:v>1.6642285564260255</c:v>
                </c:pt>
                <c:pt idx="2468">
                  <c:v>1.7080343535626583</c:v>
                </c:pt>
                <c:pt idx="2469">
                  <c:v>1.4305689479507071</c:v>
                </c:pt>
                <c:pt idx="2470">
                  <c:v>1.4746511538164579</c:v>
                </c:pt>
                <c:pt idx="2471">
                  <c:v>1.5574862844053532</c:v>
                </c:pt>
                <c:pt idx="2472">
                  <c:v>1.595658218881143</c:v>
                </c:pt>
                <c:pt idx="2473">
                  <c:v>1.4908332788054912</c:v>
                </c:pt>
                <c:pt idx="2474">
                  <c:v>1.5897190340480816</c:v>
                </c:pt>
                <c:pt idx="2475">
                  <c:v>1.5831688763004761</c:v>
                </c:pt>
                <c:pt idx="2476">
                  <c:v>1.4503278505114596</c:v>
                </c:pt>
                <c:pt idx="2477">
                  <c:v>1.4070756192064739</c:v>
                </c:pt>
                <c:pt idx="2478">
                  <c:v>1.4206105213696925</c:v>
                </c:pt>
                <c:pt idx="2479">
                  <c:v>1.6291615057254785</c:v>
                </c:pt>
                <c:pt idx="2480">
                  <c:v>1.827995430081955</c:v>
                </c:pt>
                <c:pt idx="2481">
                  <c:v>2.0024934809642509</c:v>
                </c:pt>
                <c:pt idx="2482">
                  <c:v>1.9984684395600689</c:v>
                </c:pt>
                <c:pt idx="2483">
                  <c:v>1.9396785407417834</c:v>
                </c:pt>
                <c:pt idx="2484">
                  <c:v>1.9574494020582782</c:v>
                </c:pt>
                <c:pt idx="2485">
                  <c:v>1.8511982178353192</c:v>
                </c:pt>
                <c:pt idx="2486">
                  <c:v>1.8535364638347818</c:v>
                </c:pt>
                <c:pt idx="2487">
                  <c:v>1.8606258896692254</c:v>
                </c:pt>
                <c:pt idx="2488">
                  <c:v>1.8806317102966692</c:v>
                </c:pt>
                <c:pt idx="2489">
                  <c:v>1.9272715603645265</c:v>
                </c:pt>
                <c:pt idx="2490">
                  <c:v>1.7402485376563761</c:v>
                </c:pt>
                <c:pt idx="2491">
                  <c:v>1.5684897300379999</c:v>
                </c:pt>
                <c:pt idx="2492">
                  <c:v>1.4832010664691275</c:v>
                </c:pt>
                <c:pt idx="2493">
                  <c:v>1.5041658831052203</c:v>
                </c:pt>
                <c:pt idx="2494">
                  <c:v>1.5102925410645724</c:v>
                </c:pt>
                <c:pt idx="2495">
                  <c:v>1.5409092755917355</c:v>
                </c:pt>
                <c:pt idx="2496">
                  <c:v>1.5700487892374035</c:v>
                </c:pt>
                <c:pt idx="2497">
                  <c:v>1.3549857810062584</c:v>
                </c:pt>
                <c:pt idx="2498">
                  <c:v>1.4333662255877033</c:v>
                </c:pt>
                <c:pt idx="2499">
                  <c:v>1.4264034856074199</c:v>
                </c:pt>
                <c:pt idx="2500">
                  <c:v>1.4361746491971847</c:v>
                </c:pt>
                <c:pt idx="2501">
                  <c:v>1.3753873424792897</c:v>
                </c:pt>
                <c:pt idx="2502">
                  <c:v>1.3233257415052817</c:v>
                </c:pt>
                <c:pt idx="2503">
                  <c:v>1.1844969722327137</c:v>
                </c:pt>
                <c:pt idx="2504">
                  <c:v>1.1095561191647563</c:v>
                </c:pt>
                <c:pt idx="2505">
                  <c:v>1.2320144948633815</c:v>
                </c:pt>
                <c:pt idx="2506">
                  <c:v>1.377704796890078</c:v>
                </c:pt>
                <c:pt idx="2507">
                  <c:v>1.4181268314273383</c:v>
                </c:pt>
                <c:pt idx="2508">
                  <c:v>1.481039521008628</c:v>
                </c:pt>
                <c:pt idx="2509">
                  <c:v>1.6274004794747048</c:v>
                </c:pt>
                <c:pt idx="2510">
                  <c:v>1.6141581962904827</c:v>
                </c:pt>
                <c:pt idx="2511">
                  <c:v>1.7354599687568086</c:v>
                </c:pt>
                <c:pt idx="2512">
                  <c:v>1.4498487417953498</c:v>
                </c:pt>
                <c:pt idx="2513">
                  <c:v>1.3519351495728951</c:v>
                </c:pt>
                <c:pt idx="2514">
                  <c:v>1.2917040630626269</c:v>
                </c:pt>
                <c:pt idx="2515">
                  <c:v>1.4702564897262462</c:v>
                </c:pt>
                <c:pt idx="2516">
                  <c:v>1.4984850733644806</c:v>
                </c:pt>
                <c:pt idx="2517">
                  <c:v>1.3928607680144294</c:v>
                </c:pt>
                <c:pt idx="2518">
                  <c:v>1.1988310601122287</c:v>
                </c:pt>
                <c:pt idx="2519">
                  <c:v>1.1526067738749672</c:v>
                </c:pt>
                <c:pt idx="2520">
                  <c:v>1.1855958757462186</c:v>
                </c:pt>
                <c:pt idx="2521">
                  <c:v>1.0713705378249676</c:v>
                </c:pt>
                <c:pt idx="2522">
                  <c:v>1.0661654412480599</c:v>
                </c:pt>
                <c:pt idx="2523">
                  <c:v>1.0700625068427678</c:v>
                </c:pt>
                <c:pt idx="2524">
                  <c:v>1.288423093033968</c:v>
                </c:pt>
                <c:pt idx="2525">
                  <c:v>1.5439234239497055</c:v>
                </c:pt>
                <c:pt idx="2526">
                  <c:v>1.5131533220436379</c:v>
                </c:pt>
                <c:pt idx="2527">
                  <c:v>1.4323870061370034</c:v>
                </c:pt>
                <c:pt idx="2528">
                  <c:v>1.3645984704654011</c:v>
                </c:pt>
                <c:pt idx="2529">
                  <c:v>1.4078545365330191</c:v>
                </c:pt>
                <c:pt idx="2530">
                  <c:v>1.6161054035259848</c:v>
                </c:pt>
                <c:pt idx="2531">
                  <c:v>1.4402449826649817</c:v>
                </c:pt>
                <c:pt idx="2532">
                  <c:v>1.4849213856967736</c:v>
                </c:pt>
                <c:pt idx="2533">
                  <c:v>1.4008237275869633</c:v>
                </c:pt>
                <c:pt idx="2534">
                  <c:v>1.3776671267206613</c:v>
                </c:pt>
                <c:pt idx="2535">
                  <c:v>1.4465890753752548</c:v>
                </c:pt>
                <c:pt idx="2536">
                  <c:v>1.5427006602930351</c:v>
                </c:pt>
                <c:pt idx="2537">
                  <c:v>1.41820972653688</c:v>
                </c:pt>
                <c:pt idx="2538">
                  <c:v>1.2226079914874683</c:v>
                </c:pt>
                <c:pt idx="2539">
                  <c:v>1.4484430948869211</c:v>
                </c:pt>
                <c:pt idx="2540">
                  <c:v>1.2586501896328062</c:v>
                </c:pt>
                <c:pt idx="2541">
                  <c:v>1.2049633700799973</c:v>
                </c:pt>
                <c:pt idx="2542">
                  <c:v>1.109568316646026</c:v>
                </c:pt>
                <c:pt idx="2543">
                  <c:v>1.1239058693782225</c:v>
                </c:pt>
                <c:pt idx="2544">
                  <c:v>1.3039723319029197</c:v>
                </c:pt>
                <c:pt idx="2545">
                  <c:v>1.4186194896757935</c:v>
                </c:pt>
                <c:pt idx="2546">
                  <c:v>1.6215099105334212</c:v>
                </c:pt>
                <c:pt idx="2547">
                  <c:v>1.7285120237717968</c:v>
                </c:pt>
                <c:pt idx="2548">
                  <c:v>1.8637311066912752</c:v>
                </c:pt>
                <c:pt idx="2549">
                  <c:v>2.0125662077288795</c:v>
                </c:pt>
                <c:pt idx="2550">
                  <c:v>2.1606822395357344</c:v>
                </c:pt>
                <c:pt idx="2551">
                  <c:v>2.1592674570496806</c:v>
                </c:pt>
                <c:pt idx="2552">
                  <c:v>2.3191926669205363</c:v>
                </c:pt>
                <c:pt idx="2553">
                  <c:v>2.3107540304504512</c:v>
                </c:pt>
                <c:pt idx="2554">
                  <c:v>2.339456308472835</c:v>
                </c:pt>
                <c:pt idx="2555">
                  <c:v>2.3551262282508829</c:v>
                </c:pt>
                <c:pt idx="2556">
                  <c:v>2.2876514499719138</c:v>
                </c:pt>
                <c:pt idx="2557">
                  <c:v>2.1385766944053799</c:v>
                </c:pt>
                <c:pt idx="2558">
                  <c:v>2.0992939339299497</c:v>
                </c:pt>
                <c:pt idx="2559">
                  <c:v>2.1766764013809561</c:v>
                </c:pt>
                <c:pt idx="2560">
                  <c:v>2.0456428201516723</c:v>
                </c:pt>
                <c:pt idx="2561">
                  <c:v>1.8361085962295516</c:v>
                </c:pt>
                <c:pt idx="2562">
                  <c:v>1.6922787054946646</c:v>
                </c:pt>
                <c:pt idx="2563">
                  <c:v>1.7221023480884254</c:v>
                </c:pt>
                <c:pt idx="2564">
                  <c:v>1.7991513423468899</c:v>
                </c:pt>
                <c:pt idx="2565">
                  <c:v>1.7979720390010461</c:v>
                </c:pt>
                <c:pt idx="2566">
                  <c:v>1.6636572887218006</c:v>
                </c:pt>
                <c:pt idx="2567">
                  <c:v>1.4053363224926665</c:v>
                </c:pt>
                <c:pt idx="2568">
                  <c:v>1.5604279306960709</c:v>
                </c:pt>
                <c:pt idx="2569">
                  <c:v>1.4557709236780172</c:v>
                </c:pt>
                <c:pt idx="2570">
                  <c:v>1.5229412143423584</c:v>
                </c:pt>
                <c:pt idx="2571">
                  <c:v>1.5607661601091327</c:v>
                </c:pt>
                <c:pt idx="2572">
                  <c:v>1.4279262003938809</c:v>
                </c:pt>
                <c:pt idx="2573">
                  <c:v>1.4996758217155326</c:v>
                </c:pt>
                <c:pt idx="2574">
                  <c:v>1.4203837630085074</c:v>
                </c:pt>
                <c:pt idx="2575">
                  <c:v>1.5298763058200444</c:v>
                </c:pt>
                <c:pt idx="2576">
                  <c:v>1.5339051740595333</c:v>
                </c:pt>
                <c:pt idx="2577">
                  <c:v>1.3796052676148445</c:v>
                </c:pt>
                <c:pt idx="2578">
                  <c:v>1.3079767610440707</c:v>
                </c:pt>
                <c:pt idx="2579">
                  <c:v>1.4090541954310021</c:v>
                </c:pt>
                <c:pt idx="2580">
                  <c:v>1.4796413021455348</c:v>
                </c:pt>
                <c:pt idx="2581">
                  <c:v>1.3499684434202663</c:v>
                </c:pt>
                <c:pt idx="2582">
                  <c:v>1.314967122629239</c:v>
                </c:pt>
                <c:pt idx="2583">
                  <c:v>1.3091442752862743</c:v>
                </c:pt>
                <c:pt idx="2584">
                  <c:v>1.2918886460188919</c:v>
                </c:pt>
                <c:pt idx="2585">
                  <c:v>1.3030136566237238</c:v>
                </c:pt>
                <c:pt idx="2586">
                  <c:v>1.3217525117341453</c:v>
                </c:pt>
                <c:pt idx="2587">
                  <c:v>1.2436514836282566</c:v>
                </c:pt>
                <c:pt idx="2588">
                  <c:v>0.98441387614858922</c:v>
                </c:pt>
                <c:pt idx="2589">
                  <c:v>0.84939234684021336</c:v>
                </c:pt>
                <c:pt idx="2590">
                  <c:v>1.0030007791137501</c:v>
                </c:pt>
                <c:pt idx="2591">
                  <c:v>1.2164961438976305</c:v>
                </c:pt>
                <c:pt idx="2592">
                  <c:v>1.3634546683722379</c:v>
                </c:pt>
                <c:pt idx="2593">
                  <c:v>1.1473863301001526</c:v>
                </c:pt>
                <c:pt idx="2594">
                  <c:v>1.1630765096805884</c:v>
                </c:pt>
                <c:pt idx="2595">
                  <c:v>1.2618518371724654</c:v>
                </c:pt>
                <c:pt idx="2596">
                  <c:v>1.1994494451692661</c:v>
                </c:pt>
                <c:pt idx="2597">
                  <c:v>1.4576294195469117</c:v>
                </c:pt>
                <c:pt idx="2598">
                  <c:v>1.5378557520510321</c:v>
                </c:pt>
                <c:pt idx="2599">
                  <c:v>1.2158994516655048</c:v>
                </c:pt>
                <c:pt idx="2600">
                  <c:v>1.2242350150068746</c:v>
                </c:pt>
                <c:pt idx="2601">
                  <c:v>1.486324201734905</c:v>
                </c:pt>
                <c:pt idx="2602">
                  <c:v>1.7062201867243938</c:v>
                </c:pt>
                <c:pt idx="2603">
                  <c:v>1.9168557061373552</c:v>
                </c:pt>
                <c:pt idx="2604">
                  <c:v>1.8002051159545529</c:v>
                </c:pt>
                <c:pt idx="2605">
                  <c:v>1.8268928204548107</c:v>
                </c:pt>
                <c:pt idx="2606">
                  <c:v>1.745498450501545</c:v>
                </c:pt>
                <c:pt idx="2607">
                  <c:v>1.7101679396881089</c:v>
                </c:pt>
                <c:pt idx="2608">
                  <c:v>1.7798844224885841</c:v>
                </c:pt>
                <c:pt idx="2609">
                  <c:v>1.7883672966972703</c:v>
                </c:pt>
                <c:pt idx="2610">
                  <c:v>1.7476665360792785</c:v>
                </c:pt>
                <c:pt idx="2611">
                  <c:v>1.5201675653002558</c:v>
                </c:pt>
                <c:pt idx="2612">
                  <c:v>1.5665141763554793</c:v>
                </c:pt>
                <c:pt idx="2613">
                  <c:v>1.3709526073210963</c:v>
                </c:pt>
                <c:pt idx="2614">
                  <c:v>1.3810324207963987</c:v>
                </c:pt>
                <c:pt idx="2615">
                  <c:v>1.4719127541700678</c:v>
                </c:pt>
                <c:pt idx="2616">
                  <c:v>1.4407368927583495</c:v>
                </c:pt>
                <c:pt idx="2617">
                  <c:v>1.7660365502265012</c:v>
                </c:pt>
                <c:pt idx="2618">
                  <c:v>1.5575273314526661</c:v>
                </c:pt>
                <c:pt idx="2619">
                  <c:v>1.4150782641706665</c:v>
                </c:pt>
                <c:pt idx="2620">
                  <c:v>1.1926627328352106</c:v>
                </c:pt>
                <c:pt idx="2621">
                  <c:v>1.114457299004294</c:v>
                </c:pt>
                <c:pt idx="2622">
                  <c:v>1.1236852370241561</c:v>
                </c:pt>
                <c:pt idx="2623">
                  <c:v>1.3590441600049028</c:v>
                </c:pt>
                <c:pt idx="2624">
                  <c:v>1.4836277980535051</c:v>
                </c:pt>
                <c:pt idx="2625">
                  <c:v>1.3461785134162672</c:v>
                </c:pt>
                <c:pt idx="2626">
                  <c:v>1.405313688255732</c:v>
                </c:pt>
                <c:pt idx="2627">
                  <c:v>1.3683633893661371</c:v>
                </c:pt>
                <c:pt idx="2628">
                  <c:v>1.1448609867769408</c:v>
                </c:pt>
                <c:pt idx="2629">
                  <c:v>1.3622196967934288</c:v>
                </c:pt>
                <c:pt idx="2630">
                  <c:v>1.5660521325370245</c:v>
                </c:pt>
                <c:pt idx="2631">
                  <c:v>1.4335969009758824</c:v>
                </c:pt>
                <c:pt idx="2632">
                  <c:v>1.539935848761433</c:v>
                </c:pt>
                <c:pt idx="2633">
                  <c:v>1.4710708272334396</c:v>
                </c:pt>
                <c:pt idx="2634">
                  <c:v>1.3402186157242215</c:v>
                </c:pt>
                <c:pt idx="2635">
                  <c:v>1.1975290269423833</c:v>
                </c:pt>
                <c:pt idx="2636">
                  <c:v>1.4520368883966381</c:v>
                </c:pt>
                <c:pt idx="2637">
                  <c:v>1.4489233724196167</c:v>
                </c:pt>
                <c:pt idx="2638">
                  <c:v>1.5015910048234167</c:v>
                </c:pt>
                <c:pt idx="2639">
                  <c:v>1.5333768662851912</c:v>
                </c:pt>
                <c:pt idx="2640">
                  <c:v>1.2134723248139678</c:v>
                </c:pt>
                <c:pt idx="2641">
                  <c:v>1.0969939884086553</c:v>
                </c:pt>
                <c:pt idx="2642">
                  <c:v>1.1286282674175743</c:v>
                </c:pt>
                <c:pt idx="2643">
                  <c:v>0.94553262990365639</c:v>
                </c:pt>
                <c:pt idx="2644">
                  <c:v>1.021145912787671</c:v>
                </c:pt>
                <c:pt idx="2645">
                  <c:v>1.2614796067338707</c:v>
                </c:pt>
                <c:pt idx="2646">
                  <c:v>1.3057949109553355</c:v>
                </c:pt>
                <c:pt idx="2647">
                  <c:v>1.3240432435341392</c:v>
                </c:pt>
                <c:pt idx="2648">
                  <c:v>1.2467058263862494</c:v>
                </c:pt>
                <c:pt idx="2649">
                  <c:v>1.2045233079676427</c:v>
                </c:pt>
                <c:pt idx="2650">
                  <c:v>1.3837209342046932</c:v>
                </c:pt>
                <c:pt idx="2651">
                  <c:v>1.7313712607889085</c:v>
                </c:pt>
                <c:pt idx="2652">
                  <c:v>1.6591016956840792</c:v>
                </c:pt>
                <c:pt idx="2653">
                  <c:v>1.4845459556930958</c:v>
                </c:pt>
                <c:pt idx="2654">
                  <c:v>1.4551026781838519</c:v>
                </c:pt>
                <c:pt idx="2655">
                  <c:v>1.5051263707342206</c:v>
                </c:pt>
                <c:pt idx="2656">
                  <c:v>1.4457736368281282</c:v>
                </c:pt>
                <c:pt idx="2657">
                  <c:v>1.5278282689825375</c:v>
                </c:pt>
                <c:pt idx="2658">
                  <c:v>1.5440363491534377</c:v>
                </c:pt>
                <c:pt idx="2659">
                  <c:v>1.9630680985745268</c:v>
                </c:pt>
                <c:pt idx="2660">
                  <c:v>2.0008217250770901</c:v>
                </c:pt>
                <c:pt idx="2661">
                  <c:v>1.7677226407334576</c:v>
                </c:pt>
                <c:pt idx="2662">
                  <c:v>1.6847661082201781</c:v>
                </c:pt>
                <c:pt idx="2663">
                  <c:v>1.8279578368539355</c:v>
                </c:pt>
                <c:pt idx="2664">
                  <c:v>1.6991254651936434</c:v>
                </c:pt>
                <c:pt idx="2665">
                  <c:v>1.6110983613890275</c:v>
                </c:pt>
                <c:pt idx="2666">
                  <c:v>1.4933780020849579</c:v>
                </c:pt>
                <c:pt idx="2667">
                  <c:v>1.6303001013142864</c:v>
                </c:pt>
                <c:pt idx="2668">
                  <c:v>1.6575899726963326</c:v>
                </c:pt>
                <c:pt idx="2669">
                  <c:v>1.7755327348361287</c:v>
                </c:pt>
                <c:pt idx="2670">
                  <c:v>1.9522227529705556</c:v>
                </c:pt>
                <c:pt idx="2671">
                  <c:v>2.1472625773829312</c:v>
                </c:pt>
                <c:pt idx="2672">
                  <c:v>2.2383189704969562</c:v>
                </c:pt>
                <c:pt idx="2673">
                  <c:v>2.2865848792032413</c:v>
                </c:pt>
                <c:pt idx="2674">
                  <c:v>2.2863058255064779</c:v>
                </c:pt>
                <c:pt idx="2675">
                  <c:v>2.2599406267799544</c:v>
                </c:pt>
                <c:pt idx="2676">
                  <c:v>2.280742970896243</c:v>
                </c:pt>
                <c:pt idx="2677">
                  <c:v>2.2772582242128738</c:v>
                </c:pt>
                <c:pt idx="2678">
                  <c:v>2.2490258996578563</c:v>
                </c:pt>
                <c:pt idx="2679">
                  <c:v>2.2096740827925836</c:v>
                </c:pt>
                <c:pt idx="2680">
                  <c:v>1.9622211014576532</c:v>
                </c:pt>
                <c:pt idx="2681">
                  <c:v>2.046199980216699</c:v>
                </c:pt>
                <c:pt idx="2682">
                  <c:v>1.92045769055043</c:v>
                </c:pt>
                <c:pt idx="2683">
                  <c:v>1.9208379893916776</c:v>
                </c:pt>
                <c:pt idx="2684">
                  <c:v>1.9652732126883867</c:v>
                </c:pt>
                <c:pt idx="2685">
                  <c:v>1.8491463014230283</c:v>
                </c:pt>
                <c:pt idx="2686">
                  <c:v>1.8161332511129862</c:v>
                </c:pt>
                <c:pt idx="2687">
                  <c:v>1.7867798486452973</c:v>
                </c:pt>
                <c:pt idx="2688">
                  <c:v>1.7794312006783912</c:v>
                </c:pt>
                <c:pt idx="2689">
                  <c:v>1.6753580439786715</c:v>
                </c:pt>
                <c:pt idx="2690">
                  <c:v>1.6249413886551585</c:v>
                </c:pt>
                <c:pt idx="2691">
                  <c:v>1.7630112694132845</c:v>
                </c:pt>
                <c:pt idx="2692">
                  <c:v>1.7108060361011459</c:v>
                </c:pt>
                <c:pt idx="2693">
                  <c:v>1.3549754469381281</c:v>
                </c:pt>
                <c:pt idx="2694">
                  <c:v>1.4110665353463343</c:v>
                </c:pt>
                <c:pt idx="2695">
                  <c:v>1.3860724510619225</c:v>
                </c:pt>
                <c:pt idx="2696">
                  <c:v>1.5944015163481378</c:v>
                </c:pt>
                <c:pt idx="2697">
                  <c:v>1.6394461889600993</c:v>
                </c:pt>
                <c:pt idx="2698">
                  <c:v>1.5754003435621424</c:v>
                </c:pt>
                <c:pt idx="2699">
                  <c:v>1.5116739506772774</c:v>
                </c:pt>
                <c:pt idx="2700">
                  <c:v>1.4771140453507479</c:v>
                </c:pt>
                <c:pt idx="2701">
                  <c:v>1.5468987407203358</c:v>
                </c:pt>
                <c:pt idx="2702">
                  <c:v>1.5081121287673622</c:v>
                </c:pt>
                <c:pt idx="2703">
                  <c:v>1.7380563055062235</c:v>
                </c:pt>
                <c:pt idx="2704">
                  <c:v>1.7560959482165857</c:v>
                </c:pt>
                <c:pt idx="2705">
                  <c:v>1.6402076407096806</c:v>
                </c:pt>
                <c:pt idx="2706">
                  <c:v>1.4079782415223745</c:v>
                </c:pt>
                <c:pt idx="2707">
                  <c:v>1.2253242401919613</c:v>
                </c:pt>
                <c:pt idx="2708">
                  <c:v>1.1277201719476857</c:v>
                </c:pt>
                <c:pt idx="2709">
                  <c:v>1.4070635075604199</c:v>
                </c:pt>
                <c:pt idx="2710">
                  <c:v>1.2787265733925288</c:v>
                </c:pt>
                <c:pt idx="2711">
                  <c:v>1.3454781161565823</c:v>
                </c:pt>
                <c:pt idx="2712">
                  <c:v>1.3544148255666519</c:v>
                </c:pt>
                <c:pt idx="2713">
                  <c:v>1.1833370302295214</c:v>
                </c:pt>
                <c:pt idx="2714">
                  <c:v>1.1410123314276202</c:v>
                </c:pt>
                <c:pt idx="2715">
                  <c:v>1.0350252975225691</c:v>
                </c:pt>
                <c:pt idx="2716">
                  <c:v>1.1183723633370211</c:v>
                </c:pt>
                <c:pt idx="2717">
                  <c:v>1.4155219704824051</c:v>
                </c:pt>
                <c:pt idx="2718">
                  <c:v>1.6521942200036548</c:v>
                </c:pt>
                <c:pt idx="2719">
                  <c:v>1.7611584837780063</c:v>
                </c:pt>
                <c:pt idx="2720">
                  <c:v>1.9068053232459257</c:v>
                </c:pt>
                <c:pt idx="2721">
                  <c:v>1.8956909666407475</c:v>
                </c:pt>
                <c:pt idx="2722">
                  <c:v>1.8669268158326486</c:v>
                </c:pt>
                <c:pt idx="2723">
                  <c:v>1.8344400439191226</c:v>
                </c:pt>
                <c:pt idx="2724">
                  <c:v>1.9495303025364306</c:v>
                </c:pt>
                <c:pt idx="2725">
                  <c:v>1.8557299175048185</c:v>
                </c:pt>
                <c:pt idx="2726">
                  <c:v>1.7112104100471597</c:v>
                </c:pt>
                <c:pt idx="2727">
                  <c:v>1.9323703803781029</c:v>
                </c:pt>
                <c:pt idx="2728">
                  <c:v>2.1407158823697361</c:v>
                </c:pt>
                <c:pt idx="2729">
                  <c:v>2.1026010055943529</c:v>
                </c:pt>
                <c:pt idx="2730">
                  <c:v>1.800546253497656</c:v>
                </c:pt>
                <c:pt idx="2731">
                  <c:v>1.7210072525382378</c:v>
                </c:pt>
                <c:pt idx="2732">
                  <c:v>1.7332709657647207</c:v>
                </c:pt>
                <c:pt idx="2733">
                  <c:v>1.9962311783928346</c:v>
                </c:pt>
                <c:pt idx="2734">
                  <c:v>2.1337957553542068</c:v>
                </c:pt>
                <c:pt idx="2735">
                  <c:v>2.0568210408417853</c:v>
                </c:pt>
                <c:pt idx="2736">
                  <c:v>1.9011641298677775</c:v>
                </c:pt>
                <c:pt idx="2737">
                  <c:v>1.7840294938160897</c:v>
                </c:pt>
                <c:pt idx="2738">
                  <c:v>1.8578689652421543</c:v>
                </c:pt>
                <c:pt idx="2739">
                  <c:v>1.9223010612546318</c:v>
                </c:pt>
                <c:pt idx="2740">
                  <c:v>1.8895887171106882</c:v>
                </c:pt>
                <c:pt idx="2741">
                  <c:v>2.0047104026791422</c:v>
                </c:pt>
                <c:pt idx="2742">
                  <c:v>1.8720598090632357</c:v>
                </c:pt>
                <c:pt idx="2743">
                  <c:v>1.6084450463967321</c:v>
                </c:pt>
                <c:pt idx="2744">
                  <c:v>1.5590276002687031</c:v>
                </c:pt>
                <c:pt idx="2745">
                  <c:v>1.3924164535033612</c:v>
                </c:pt>
                <c:pt idx="2746">
                  <c:v>1.4290698113493796</c:v>
                </c:pt>
                <c:pt idx="2747">
                  <c:v>1.3807212263575728</c:v>
                </c:pt>
                <c:pt idx="2748">
                  <c:v>1.5259097321017603</c:v>
                </c:pt>
                <c:pt idx="2749">
                  <c:v>1.3174101664314839</c:v>
                </c:pt>
                <c:pt idx="2750">
                  <c:v>1.5532779929142371</c:v>
                </c:pt>
                <c:pt idx="2751">
                  <c:v>1.4644810546658755</c:v>
                </c:pt>
                <c:pt idx="2752">
                  <c:v>1.5559738239514269</c:v>
                </c:pt>
                <c:pt idx="2753">
                  <c:v>1.6368544022286895</c:v>
                </c:pt>
                <c:pt idx="2754">
                  <c:v>1.6783170007135424</c:v>
                </c:pt>
                <c:pt idx="2755">
                  <c:v>2.1008114324346039</c:v>
                </c:pt>
                <c:pt idx="2756">
                  <c:v>1.899508223783422</c:v>
                </c:pt>
                <c:pt idx="2757">
                  <c:v>1.881436337792894</c:v>
                </c:pt>
                <c:pt idx="2758">
                  <c:v>2.1361425918112387</c:v>
                </c:pt>
                <c:pt idx="2759">
                  <c:v>2.027859158581804</c:v>
                </c:pt>
                <c:pt idx="2760">
                  <c:v>2.1694048279879596</c:v>
                </c:pt>
                <c:pt idx="2761">
                  <c:v>2.139205856380157</c:v>
                </c:pt>
                <c:pt idx="2762">
                  <c:v>2.0872135646018899</c:v>
                </c:pt>
                <c:pt idx="2763">
                  <c:v>2.4035484117249695</c:v>
                </c:pt>
                <c:pt idx="2764">
                  <c:v>2.4129801343411921</c:v>
                </c:pt>
                <c:pt idx="2765">
                  <c:v>2.171588255318575</c:v>
                </c:pt>
                <c:pt idx="2766">
                  <c:v>2.1029508841558875</c:v>
                </c:pt>
                <c:pt idx="2767">
                  <c:v>2.4078731506733586</c:v>
                </c:pt>
                <c:pt idx="2768">
                  <c:v>2.6229148531192794</c:v>
                </c:pt>
                <c:pt idx="2769">
                  <c:v>2.6990132971597736</c:v>
                </c:pt>
                <c:pt idx="2770">
                  <c:v>2.6168204879177468</c:v>
                </c:pt>
                <c:pt idx="2771">
                  <c:v>2.3896035134921565</c:v>
                </c:pt>
                <c:pt idx="2772">
                  <c:v>2.1387527498137162</c:v>
                </c:pt>
                <c:pt idx="2773">
                  <c:v>2.0750511286686821</c:v>
                </c:pt>
                <c:pt idx="2774">
                  <c:v>1.826294880602862</c:v>
                </c:pt>
                <c:pt idx="2775">
                  <c:v>1.6107243322313529</c:v>
                </c:pt>
                <c:pt idx="2776">
                  <c:v>1.889589511120993</c:v>
                </c:pt>
                <c:pt idx="2777">
                  <c:v>1.7243322987568057</c:v>
                </c:pt>
                <c:pt idx="2778">
                  <c:v>1.6865879555364458</c:v>
                </c:pt>
                <c:pt idx="2779">
                  <c:v>1.7229638736010111</c:v>
                </c:pt>
                <c:pt idx="2780">
                  <c:v>1.4657839863040305</c:v>
                </c:pt>
                <c:pt idx="2781">
                  <c:v>1.5374971763067127</c:v>
                </c:pt>
                <c:pt idx="2782">
                  <c:v>1.4312840183194664</c:v>
                </c:pt>
                <c:pt idx="2783">
                  <c:v>1.2004001773862749</c:v>
                </c:pt>
                <c:pt idx="2784">
                  <c:v>1.1831410847908019</c:v>
                </c:pt>
                <c:pt idx="2785">
                  <c:v>0.94417783157778623</c:v>
                </c:pt>
                <c:pt idx="2786">
                  <c:v>1.105426694250387</c:v>
                </c:pt>
                <c:pt idx="2787">
                  <c:v>1.2660952007396431</c:v>
                </c:pt>
                <c:pt idx="2788">
                  <c:v>1.4949792444659962</c:v>
                </c:pt>
                <c:pt idx="2789">
                  <c:v>1.553894471519315</c:v>
                </c:pt>
                <c:pt idx="2790">
                  <c:v>1.5614421958574658</c:v>
                </c:pt>
                <c:pt idx="2791">
                  <c:v>1.5260589442713748</c:v>
                </c:pt>
                <c:pt idx="2792">
                  <c:v>1.7684652615899399</c:v>
                </c:pt>
                <c:pt idx="2793">
                  <c:v>1.6259536072727609</c:v>
                </c:pt>
                <c:pt idx="2794">
                  <c:v>1.59277695265721</c:v>
                </c:pt>
                <c:pt idx="2795">
                  <c:v>1.391613720331113</c:v>
                </c:pt>
                <c:pt idx="2796">
                  <c:v>1.3625463079272595</c:v>
                </c:pt>
                <c:pt idx="2797">
                  <c:v>1.35543541664636</c:v>
                </c:pt>
                <c:pt idx="2798">
                  <c:v>1.4427942894355366</c:v>
                </c:pt>
                <c:pt idx="2799">
                  <c:v>1.7375201010553327</c:v>
                </c:pt>
                <c:pt idx="2800">
                  <c:v>1.5206838316769884</c:v>
                </c:pt>
                <c:pt idx="2801">
                  <c:v>1.4690744525486683</c:v>
                </c:pt>
                <c:pt idx="2802">
                  <c:v>1.6296762356204677</c:v>
                </c:pt>
                <c:pt idx="2803">
                  <c:v>1.5441900339549162</c:v>
                </c:pt>
                <c:pt idx="2804">
                  <c:v>1.4667944649271678</c:v>
                </c:pt>
                <c:pt idx="2805">
                  <c:v>1.4469556956559009</c:v>
                </c:pt>
                <c:pt idx="2806">
                  <c:v>1.5474984517395118</c:v>
                </c:pt>
                <c:pt idx="2807">
                  <c:v>1.3884849280803961</c:v>
                </c:pt>
                <c:pt idx="2808">
                  <c:v>1.4521605683954513</c:v>
                </c:pt>
                <c:pt idx="2809">
                  <c:v>1.2172649663467376</c:v>
                </c:pt>
                <c:pt idx="2810">
                  <c:v>1.0484746557931346</c:v>
                </c:pt>
                <c:pt idx="2811">
                  <c:v>1.0180466431840642</c:v>
                </c:pt>
                <c:pt idx="2812">
                  <c:v>1.1718753261175865</c:v>
                </c:pt>
                <c:pt idx="2813">
                  <c:v>1.182118083479907</c:v>
                </c:pt>
                <c:pt idx="2814">
                  <c:v>1.0476648935805422</c:v>
                </c:pt>
                <c:pt idx="2815">
                  <c:v>0.92310562448818734</c:v>
                </c:pt>
                <c:pt idx="2816">
                  <c:v>0.93031718035120825</c:v>
                </c:pt>
                <c:pt idx="2817">
                  <c:v>0.92767024409226362</c:v>
                </c:pt>
                <c:pt idx="2818">
                  <c:v>0.95089740413774115</c:v>
                </c:pt>
                <c:pt idx="2819">
                  <c:v>0.88441706723371405</c:v>
                </c:pt>
                <c:pt idx="2820">
                  <c:v>0.96073602137497516</c:v>
                </c:pt>
                <c:pt idx="2821">
                  <c:v>1.0959745105048688</c:v>
                </c:pt>
                <c:pt idx="2822">
                  <c:v>1.2281246030885247</c:v>
                </c:pt>
                <c:pt idx="2823">
                  <c:v>1.5032532745281806</c:v>
                </c:pt>
                <c:pt idx="2824">
                  <c:v>1.6978303185845798</c:v>
                </c:pt>
                <c:pt idx="2825">
                  <c:v>1.314417077930748</c:v>
                </c:pt>
                <c:pt idx="2826">
                  <c:v>1.4450009441065179</c:v>
                </c:pt>
                <c:pt idx="2827">
                  <c:v>1.4268984755791452</c:v>
                </c:pt>
                <c:pt idx="2828">
                  <c:v>1.4490625306740195</c:v>
                </c:pt>
                <c:pt idx="2829">
                  <c:v>1.3760164084037558</c:v>
                </c:pt>
                <c:pt idx="2830">
                  <c:v>1.1093191604380217</c:v>
                </c:pt>
                <c:pt idx="2831">
                  <c:v>1.041179362161619</c:v>
                </c:pt>
                <c:pt idx="2832">
                  <c:v>1.1668384766183482</c:v>
                </c:pt>
                <c:pt idx="2833">
                  <c:v>1.1306459806293754</c:v>
                </c:pt>
                <c:pt idx="2834">
                  <c:v>1.1312961087814883</c:v>
                </c:pt>
                <c:pt idx="2835">
                  <c:v>1.1211766978752427</c:v>
                </c:pt>
                <c:pt idx="2836">
                  <c:v>1.1771221856734762</c:v>
                </c:pt>
                <c:pt idx="2837">
                  <c:v>1.1271322117270699</c:v>
                </c:pt>
                <c:pt idx="2838">
                  <c:v>1.1321420526667976</c:v>
                </c:pt>
                <c:pt idx="2839">
                  <c:v>1.1075304668840364</c:v>
                </c:pt>
                <c:pt idx="2840">
                  <c:v>1.1039032382763949</c:v>
                </c:pt>
                <c:pt idx="2841">
                  <c:v>1.032858261414092</c:v>
                </c:pt>
                <c:pt idx="2842">
                  <c:v>1.2194141559930896</c:v>
                </c:pt>
                <c:pt idx="2843">
                  <c:v>1.2730355048780959</c:v>
                </c:pt>
                <c:pt idx="2844">
                  <c:v>1.2737111843552704</c:v>
                </c:pt>
                <c:pt idx="2845">
                  <c:v>1.3111548605471046</c:v>
                </c:pt>
                <c:pt idx="2846">
                  <c:v>1.1893751912065187</c:v>
                </c:pt>
                <c:pt idx="2847">
                  <c:v>1.2777258983071953</c:v>
                </c:pt>
                <c:pt idx="2848">
                  <c:v>1.4274180992658605</c:v>
                </c:pt>
                <c:pt idx="2849">
                  <c:v>1.3958183478317194</c:v>
                </c:pt>
                <c:pt idx="2850">
                  <c:v>1.5408379862243951</c:v>
                </c:pt>
                <c:pt idx="2851">
                  <c:v>1.514297373554085</c:v>
                </c:pt>
                <c:pt idx="2852">
                  <c:v>1.5866327182935043</c:v>
                </c:pt>
                <c:pt idx="2853">
                  <c:v>1.717574375674205</c:v>
                </c:pt>
                <c:pt idx="2854">
                  <c:v>1.8162443771222494</c:v>
                </c:pt>
                <c:pt idx="2855">
                  <c:v>2.1205742384640756</c:v>
                </c:pt>
                <c:pt idx="2856">
                  <c:v>2.0947464566888621</c:v>
                </c:pt>
                <c:pt idx="2857">
                  <c:v>2.2233989596619899</c:v>
                </c:pt>
                <c:pt idx="2858">
                  <c:v>2.28901258059327</c:v>
                </c:pt>
                <c:pt idx="2859">
                  <c:v>2.1724728082849096</c:v>
                </c:pt>
                <c:pt idx="2860">
                  <c:v>2.4989262965841292</c:v>
                </c:pt>
                <c:pt idx="2861">
                  <c:v>2.3843431813180636</c:v>
                </c:pt>
                <c:pt idx="2862">
                  <c:v>2.2848748444137872</c:v>
                </c:pt>
                <c:pt idx="2863">
                  <c:v>2.325826960003706</c:v>
                </c:pt>
                <c:pt idx="2864">
                  <c:v>2.25263188170989</c:v>
                </c:pt>
                <c:pt idx="2865">
                  <c:v>2.0276723853955678</c:v>
                </c:pt>
                <c:pt idx="2866">
                  <c:v>1.9361959326787044</c:v>
                </c:pt>
                <c:pt idx="2867">
                  <c:v>1.7823322385126308</c:v>
                </c:pt>
                <c:pt idx="2868">
                  <c:v>1.8010386206905122</c:v>
                </c:pt>
                <c:pt idx="2869">
                  <c:v>1.4837768989436215</c:v>
                </c:pt>
                <c:pt idx="2870">
                  <c:v>1.3009112173667761</c:v>
                </c:pt>
                <c:pt idx="2871">
                  <c:v>1.2916742145820013</c:v>
                </c:pt>
                <c:pt idx="2872">
                  <c:v>1.5250458773043409</c:v>
                </c:pt>
                <c:pt idx="2873">
                  <c:v>1.5522976630243885</c:v>
                </c:pt>
                <c:pt idx="2874">
                  <c:v>1.501994380500816</c:v>
                </c:pt>
                <c:pt idx="2875">
                  <c:v>1.4830919025459317</c:v>
                </c:pt>
                <c:pt idx="2876">
                  <c:v>1.3723599742161274</c:v>
                </c:pt>
                <c:pt idx="2877">
                  <c:v>1.5335571532423025</c:v>
                </c:pt>
                <c:pt idx="2878">
                  <c:v>1.4745188544294234</c:v>
                </c:pt>
                <c:pt idx="2879">
                  <c:v>1.4712774286237758</c:v>
                </c:pt>
                <c:pt idx="2880">
                  <c:v>1.3063192815256091</c:v>
                </c:pt>
                <c:pt idx="2881">
                  <c:v>1.2831966616656594</c:v>
                </c:pt>
                <c:pt idx="2882">
                  <c:v>1.4358923551745193</c:v>
                </c:pt>
                <c:pt idx="2883">
                  <c:v>1.5529716609988862</c:v>
                </c:pt>
                <c:pt idx="2884">
                  <c:v>1.389027449578454</c:v>
                </c:pt>
                <c:pt idx="2885">
                  <c:v>1.3830067159576165</c:v>
                </c:pt>
                <c:pt idx="2886">
                  <c:v>1.1889064881952829</c:v>
                </c:pt>
                <c:pt idx="2887">
                  <c:v>1.023454408302984</c:v>
                </c:pt>
                <c:pt idx="2888">
                  <c:v>1.0992035160574107</c:v>
                </c:pt>
                <c:pt idx="2889">
                  <c:v>0.99477834242405272</c:v>
                </c:pt>
                <c:pt idx="2890">
                  <c:v>1.0061698484660693</c:v>
                </c:pt>
                <c:pt idx="2891">
                  <c:v>1.1391476354592225</c:v>
                </c:pt>
                <c:pt idx="2892">
                  <c:v>1.1246704573794879</c:v>
                </c:pt>
                <c:pt idx="2893">
                  <c:v>1.5090657057227692</c:v>
                </c:pt>
                <c:pt idx="2894">
                  <c:v>1.4654928794123778</c:v>
                </c:pt>
                <c:pt idx="2895">
                  <c:v>1.3605944494758504</c:v>
                </c:pt>
                <c:pt idx="2896">
                  <c:v>1.1983752847435283</c:v>
                </c:pt>
                <c:pt idx="2897">
                  <c:v>1.0958595761813708</c:v>
                </c:pt>
                <c:pt idx="2898">
                  <c:v>1.3005394753738362</c:v>
                </c:pt>
                <c:pt idx="2899">
                  <c:v>1.3805059338918058</c:v>
                </c:pt>
                <c:pt idx="2900">
                  <c:v>1.2532563470343578</c:v>
                </c:pt>
                <c:pt idx="2901">
                  <c:v>1.3071588676718431</c:v>
                </c:pt>
                <c:pt idx="2902">
                  <c:v>1.4209960862391162</c:v>
                </c:pt>
                <c:pt idx="2903">
                  <c:v>1.3952496036261166</c:v>
                </c:pt>
                <c:pt idx="2904">
                  <c:v>1.197938847446016</c:v>
                </c:pt>
                <c:pt idx="2905">
                  <c:v>1.0737471703358841</c:v>
                </c:pt>
                <c:pt idx="2906">
                  <c:v>1.0106123562743474</c:v>
                </c:pt>
                <c:pt idx="2907">
                  <c:v>0.99106960817634338</c:v>
                </c:pt>
                <c:pt idx="2908">
                  <c:v>0.95253370232223145</c:v>
                </c:pt>
                <c:pt idx="2909">
                  <c:v>1.0378759760250009</c:v>
                </c:pt>
                <c:pt idx="2910">
                  <c:v>0.9027223570793439</c:v>
                </c:pt>
                <c:pt idx="2911">
                  <c:v>1.0226394141807646</c:v>
                </c:pt>
                <c:pt idx="2912">
                  <c:v>1.2556346599556254</c:v>
                </c:pt>
                <c:pt idx="2913">
                  <c:v>1.1561239563804553</c:v>
                </c:pt>
                <c:pt idx="2914">
                  <c:v>1.1574748309705651</c:v>
                </c:pt>
                <c:pt idx="2915">
                  <c:v>1.0937031606459771</c:v>
                </c:pt>
                <c:pt idx="2916">
                  <c:v>1.1668568351427497</c:v>
                </c:pt>
                <c:pt idx="2917">
                  <c:v>1.0265704444620287</c:v>
                </c:pt>
                <c:pt idx="2918">
                  <c:v>0.86817307518178843</c:v>
                </c:pt>
                <c:pt idx="2919">
                  <c:v>0.77120133419658976</c:v>
                </c:pt>
                <c:pt idx="2920">
                  <c:v>0.64433136312117212</c:v>
                </c:pt>
                <c:pt idx="2921">
                  <c:v>0.81417051596493151</c:v>
                </c:pt>
                <c:pt idx="2922">
                  <c:v>0.89139384433394908</c:v>
                </c:pt>
                <c:pt idx="2923">
                  <c:v>0.79811003144272585</c:v>
                </c:pt>
                <c:pt idx="2924">
                  <c:v>0.56078035075439447</c:v>
                </c:pt>
                <c:pt idx="2925">
                  <c:v>0.70800645038548282</c:v>
                </c:pt>
                <c:pt idx="2926">
                  <c:v>0.65923473958925782</c:v>
                </c:pt>
                <c:pt idx="2927">
                  <c:v>0.64190802361311694</c:v>
                </c:pt>
                <c:pt idx="2928">
                  <c:v>0.5182462757998525</c:v>
                </c:pt>
                <c:pt idx="2929">
                  <c:v>0.53124827835174326</c:v>
                </c:pt>
                <c:pt idx="2930">
                  <c:v>0.63147563910980953</c:v>
                </c:pt>
                <c:pt idx="2931">
                  <c:v>0.62915698384049967</c:v>
                </c:pt>
                <c:pt idx="2932">
                  <c:v>0.51521958682888647</c:v>
                </c:pt>
                <c:pt idx="2933">
                  <c:v>0.4727176891036855</c:v>
                </c:pt>
                <c:pt idx="2934">
                  <c:v>0.48336106860596428</c:v>
                </c:pt>
                <c:pt idx="2935">
                  <c:v>0.71320125159684788</c:v>
                </c:pt>
                <c:pt idx="2936">
                  <c:v>0.65078147747218318</c:v>
                </c:pt>
                <c:pt idx="2937">
                  <c:v>0.57837191462262605</c:v>
                </c:pt>
                <c:pt idx="2938">
                  <c:v>0.58790641558498491</c:v>
                </c:pt>
                <c:pt idx="2939">
                  <c:v>0.68150419107301408</c:v>
                </c:pt>
                <c:pt idx="2940">
                  <c:v>0.7238475865376508</c:v>
                </c:pt>
                <c:pt idx="2941">
                  <c:v>0.80636790733245178</c:v>
                </c:pt>
                <c:pt idx="2942">
                  <c:v>1.0047824193730852</c:v>
                </c:pt>
                <c:pt idx="2943">
                  <c:v>1.1089740937753132</c:v>
                </c:pt>
                <c:pt idx="2944">
                  <c:v>1.0283690948522872</c:v>
                </c:pt>
                <c:pt idx="2945">
                  <c:v>0.86548299174229382</c:v>
                </c:pt>
                <c:pt idx="2946">
                  <c:v>0.78470128454932797</c:v>
                </c:pt>
                <c:pt idx="2947">
                  <c:v>0.65758742137839232</c:v>
                </c:pt>
                <c:pt idx="2948">
                  <c:v>0.80121371300852773</c:v>
                </c:pt>
                <c:pt idx="2949">
                  <c:v>0.87459333661663718</c:v>
                </c:pt>
                <c:pt idx="2950">
                  <c:v>0.72535962308229407</c:v>
                </c:pt>
                <c:pt idx="2951">
                  <c:v>0.58235060181789322</c:v>
                </c:pt>
                <c:pt idx="2952">
                  <c:v>0.4987834647682533</c:v>
                </c:pt>
                <c:pt idx="2953">
                  <c:v>0.52607526653977088</c:v>
                </c:pt>
                <c:pt idx="2954">
                  <c:v>0.60705907325647246</c:v>
                </c:pt>
                <c:pt idx="2955">
                  <c:v>0.6124736457120824</c:v>
                </c:pt>
                <c:pt idx="2956">
                  <c:v>0.66643973722686622</c:v>
                </c:pt>
                <c:pt idx="2957">
                  <c:v>0.59224971585543096</c:v>
                </c:pt>
                <c:pt idx="2958">
                  <c:v>0.86110180725772467</c:v>
                </c:pt>
                <c:pt idx="2959">
                  <c:v>0.82365291797620899</c:v>
                </c:pt>
                <c:pt idx="2960">
                  <c:v>0.64257272985078895</c:v>
                </c:pt>
                <c:pt idx="2961">
                  <c:v>0.66094249297708207</c:v>
                </c:pt>
                <c:pt idx="2962">
                  <c:v>0.58078356779376816</c:v>
                </c:pt>
                <c:pt idx="2963">
                  <c:v>0.56059349881298304</c:v>
                </c:pt>
                <c:pt idx="2964">
                  <c:v>0.55689085444305497</c:v>
                </c:pt>
                <c:pt idx="2965">
                  <c:v>0.60454033697949727</c:v>
                </c:pt>
                <c:pt idx="2966">
                  <c:v>0.51046473275866222</c:v>
                </c:pt>
                <c:pt idx="2967">
                  <c:v>0.49178605066454512</c:v>
                </c:pt>
                <c:pt idx="2968">
                  <c:v>0.45456220690693444</c:v>
                </c:pt>
                <c:pt idx="2969">
                  <c:v>0.61918290907633788</c:v>
                </c:pt>
                <c:pt idx="2970">
                  <c:v>0.75103222988424068</c:v>
                </c:pt>
                <c:pt idx="2971">
                  <c:v>0.59084096088728466</c:v>
                </c:pt>
                <c:pt idx="2972">
                  <c:v>0.68058509674568435</c:v>
                </c:pt>
                <c:pt idx="2973">
                  <c:v>0.69671623305377561</c:v>
                </c:pt>
                <c:pt idx="2974">
                  <c:v>0.80454973913100214</c:v>
                </c:pt>
                <c:pt idx="2975">
                  <c:v>1.0307830072816475</c:v>
                </c:pt>
                <c:pt idx="2976">
                  <c:v>0.98240345573512011</c:v>
                </c:pt>
                <c:pt idx="2977">
                  <c:v>0.84751288383206846</c:v>
                </c:pt>
                <c:pt idx="2978">
                  <c:v>0.79807068206408416</c:v>
                </c:pt>
                <c:pt idx="2979">
                  <c:v>0.72724427699860028</c:v>
                </c:pt>
                <c:pt idx="2980">
                  <c:v>0.59721698266657519</c:v>
                </c:pt>
                <c:pt idx="2981">
                  <c:v>0.60822701577009097</c:v>
                </c:pt>
                <c:pt idx="2982">
                  <c:v>0.69975424685688525</c:v>
                </c:pt>
                <c:pt idx="2983">
                  <c:v>0.73219564742631271</c:v>
                </c:pt>
                <c:pt idx="2984">
                  <c:v>0.72963332287275184</c:v>
                </c:pt>
                <c:pt idx="2985">
                  <c:v>0.8195046040731665</c:v>
                </c:pt>
                <c:pt idx="2986">
                  <c:v>0.75335855534381624</c:v>
                </c:pt>
                <c:pt idx="2987">
                  <c:v>0.70620591102921382</c:v>
                </c:pt>
                <c:pt idx="2988">
                  <c:v>0.7913531695833278</c:v>
                </c:pt>
                <c:pt idx="2989">
                  <c:v>0.62088973692002247</c:v>
                </c:pt>
                <c:pt idx="2990">
                  <c:v>0.64600475829785353</c:v>
                </c:pt>
                <c:pt idx="2991">
                  <c:v>0.65567127744482279</c:v>
                </c:pt>
                <c:pt idx="2992">
                  <c:v>0.7484111557126143</c:v>
                </c:pt>
                <c:pt idx="2993">
                  <c:v>1.0223401421198026</c:v>
                </c:pt>
                <c:pt idx="2994">
                  <c:v>0.98973843284097551</c:v>
                </c:pt>
                <c:pt idx="2995">
                  <c:v>1.0002369290329471</c:v>
                </c:pt>
                <c:pt idx="2996">
                  <c:v>0.97047302952245296</c:v>
                </c:pt>
                <c:pt idx="2997">
                  <c:v>1.0052783050053242</c:v>
                </c:pt>
                <c:pt idx="2998">
                  <c:v>1.1788488215127719</c:v>
                </c:pt>
                <c:pt idx="2999">
                  <c:v>1.3504645673696793</c:v>
                </c:pt>
                <c:pt idx="3000">
                  <c:v>1.4352128675906757</c:v>
                </c:pt>
                <c:pt idx="3001">
                  <c:v>1.2934814315539942</c:v>
                </c:pt>
                <c:pt idx="3002">
                  <c:v>1.4698973909927417</c:v>
                </c:pt>
                <c:pt idx="3003">
                  <c:v>1.4887631975161366</c:v>
                </c:pt>
                <c:pt idx="3004">
                  <c:v>1.322074697717591</c:v>
                </c:pt>
                <c:pt idx="3005">
                  <c:v>1.2704930337742262</c:v>
                </c:pt>
                <c:pt idx="3006">
                  <c:v>1.1290520038391401</c:v>
                </c:pt>
                <c:pt idx="3007">
                  <c:v>1.1208463609811268</c:v>
                </c:pt>
                <c:pt idx="3008">
                  <c:v>0.95287677991642927</c:v>
                </c:pt>
                <c:pt idx="3009">
                  <c:v>0.79344513142890971</c:v>
                </c:pt>
                <c:pt idx="3010">
                  <c:v>0.75441358443709572</c:v>
                </c:pt>
                <c:pt idx="3011">
                  <c:v>0.68632714502972503</c:v>
                </c:pt>
                <c:pt idx="3012">
                  <c:v>0.71245481172064618</c:v>
                </c:pt>
                <c:pt idx="3013">
                  <c:v>0.66319261471967605</c:v>
                </c:pt>
                <c:pt idx="3014">
                  <c:v>0.63115612358613749</c:v>
                </c:pt>
                <c:pt idx="3015">
                  <c:v>0.49993931376038775</c:v>
                </c:pt>
                <c:pt idx="3016">
                  <c:v>0.54167051014563861</c:v>
                </c:pt>
                <c:pt idx="3017">
                  <c:v>0.64531380555270601</c:v>
                </c:pt>
                <c:pt idx="3018">
                  <c:v>0.69974047837289177</c:v>
                </c:pt>
                <c:pt idx="3019">
                  <c:v>0.69750233750804114</c:v>
                </c:pt>
                <c:pt idx="3020">
                  <c:v>0.96553655761328172</c:v>
                </c:pt>
                <c:pt idx="3021">
                  <c:v>1.0102436135051511</c:v>
                </c:pt>
                <c:pt idx="3022">
                  <c:v>0.90689690644714582</c:v>
                </c:pt>
                <c:pt idx="3023">
                  <c:v>0.82528242162332954</c:v>
                </c:pt>
                <c:pt idx="3024">
                  <c:v>0.81149793416597837</c:v>
                </c:pt>
                <c:pt idx="3025">
                  <c:v>0.86838560614227744</c:v>
                </c:pt>
                <c:pt idx="3026">
                  <c:v>0.75471868803526732</c:v>
                </c:pt>
                <c:pt idx="3027">
                  <c:v>0.72754644974482996</c:v>
                </c:pt>
                <c:pt idx="3028">
                  <c:v>0.71735255199519621</c:v>
                </c:pt>
                <c:pt idx="3029">
                  <c:v>0.59604310310811437</c:v>
                </c:pt>
                <c:pt idx="3030">
                  <c:v>0.71285939579250523</c:v>
                </c:pt>
                <c:pt idx="3031">
                  <c:v>0.77583731962291858</c:v>
                </c:pt>
                <c:pt idx="3032">
                  <c:v>0.80621594878425884</c:v>
                </c:pt>
                <c:pt idx="3033">
                  <c:v>0.92083923292396952</c:v>
                </c:pt>
                <c:pt idx="3034">
                  <c:v>0.85035734631869109</c:v>
                </c:pt>
                <c:pt idx="3035">
                  <c:v>0.8713839524672109</c:v>
                </c:pt>
                <c:pt idx="3036">
                  <c:v>0.80738491797353196</c:v>
                </c:pt>
                <c:pt idx="3037">
                  <c:v>0.776181246958763</c:v>
                </c:pt>
                <c:pt idx="3038">
                  <c:v>0.79643424709709731</c:v>
                </c:pt>
                <c:pt idx="3039">
                  <c:v>0.76884541104140791</c:v>
                </c:pt>
                <c:pt idx="3040">
                  <c:v>0.95784175240180269</c:v>
                </c:pt>
                <c:pt idx="3041">
                  <c:v>0.98605754815136748</c:v>
                </c:pt>
                <c:pt idx="3042">
                  <c:v>1.1890865560232904</c:v>
                </c:pt>
                <c:pt idx="3043">
                  <c:v>1.2669063851469577</c:v>
                </c:pt>
                <c:pt idx="3044">
                  <c:v>1.1505833778299526</c:v>
                </c:pt>
                <c:pt idx="3045">
                  <c:v>1.1303867768842542</c:v>
                </c:pt>
                <c:pt idx="3046">
                  <c:v>1.1584760819830104</c:v>
                </c:pt>
                <c:pt idx="3047">
                  <c:v>1.138815841343956</c:v>
                </c:pt>
                <c:pt idx="3048">
                  <c:v>1.0314793271351135</c:v>
                </c:pt>
                <c:pt idx="3049">
                  <c:v>0.87558132193548899</c:v>
                </c:pt>
                <c:pt idx="3050">
                  <c:v>0.79180131195032277</c:v>
                </c:pt>
                <c:pt idx="3051">
                  <c:v>0.75665567049019666</c:v>
                </c:pt>
                <c:pt idx="3052">
                  <c:v>0.71284953919530514</c:v>
                </c:pt>
                <c:pt idx="3053">
                  <c:v>0.76158115075824961</c:v>
                </c:pt>
                <c:pt idx="3054">
                  <c:v>0.91340994903572215</c:v>
                </c:pt>
                <c:pt idx="3055">
                  <c:v>0.87170151444129185</c:v>
                </c:pt>
                <c:pt idx="3056">
                  <c:v>0.87201513791722951</c:v>
                </c:pt>
                <c:pt idx="3057">
                  <c:v>0.88855911769855767</c:v>
                </c:pt>
                <c:pt idx="3058">
                  <c:v>1.0064067435683945</c:v>
                </c:pt>
                <c:pt idx="3059">
                  <c:v>0.91406585727565615</c:v>
                </c:pt>
                <c:pt idx="3060">
                  <c:v>1.0088829131959247</c:v>
                </c:pt>
                <c:pt idx="3061">
                  <c:v>1.0869907556727412</c:v>
                </c:pt>
                <c:pt idx="3062">
                  <c:v>1.2178003147216936</c:v>
                </c:pt>
                <c:pt idx="3063">
                  <c:v>1.1361175488810755</c:v>
                </c:pt>
                <c:pt idx="3064">
                  <c:v>1.0984026642273692</c:v>
                </c:pt>
                <c:pt idx="3065">
                  <c:v>1.190721288025026</c:v>
                </c:pt>
                <c:pt idx="3066">
                  <c:v>1.1833321745607575</c:v>
                </c:pt>
                <c:pt idx="3067">
                  <c:v>1.1808019168462585</c:v>
                </c:pt>
                <c:pt idx="3068">
                  <c:v>1.2235443744646703</c:v>
                </c:pt>
                <c:pt idx="3069">
                  <c:v>1.2339887099365079</c:v>
                </c:pt>
                <c:pt idx="3070">
                  <c:v>1.0568959696171292</c:v>
                </c:pt>
                <c:pt idx="3071">
                  <c:v>1.0155394832764717</c:v>
                </c:pt>
                <c:pt idx="3072">
                  <c:v>1.0799525316649725</c:v>
                </c:pt>
                <c:pt idx="3073">
                  <c:v>1.2025100289996531</c:v>
                </c:pt>
                <c:pt idx="3074">
                  <c:v>1.1801253225673149</c:v>
                </c:pt>
                <c:pt idx="3075">
                  <c:v>1.3943326721852334</c:v>
                </c:pt>
                <c:pt idx="3076">
                  <c:v>1.4383913410534614</c:v>
                </c:pt>
                <c:pt idx="3077">
                  <c:v>1.2924109887377173</c:v>
                </c:pt>
                <c:pt idx="3078">
                  <c:v>1.1592102176339063</c:v>
                </c:pt>
                <c:pt idx="3079">
                  <c:v>1.0705996117531307</c:v>
                </c:pt>
                <c:pt idx="3080">
                  <c:v>0.96156076772371701</c:v>
                </c:pt>
                <c:pt idx="3081">
                  <c:v>1.1095527769410616</c:v>
                </c:pt>
                <c:pt idx="3082">
                  <c:v>1.1631193878485653</c:v>
                </c:pt>
                <c:pt idx="3083">
                  <c:v>1.2336728514609978</c:v>
                </c:pt>
                <c:pt idx="3084">
                  <c:v>1.3202732038639322</c:v>
                </c:pt>
                <c:pt idx="3085">
                  <c:v>1.2486502844083891</c:v>
                </c:pt>
                <c:pt idx="3086">
                  <c:v>1.3196878985895149</c:v>
                </c:pt>
                <c:pt idx="3087">
                  <c:v>1.3818362498080954</c:v>
                </c:pt>
                <c:pt idx="3088">
                  <c:v>1.5508986913081606</c:v>
                </c:pt>
                <c:pt idx="3089">
                  <c:v>1.6337210809766982</c:v>
                </c:pt>
                <c:pt idx="3090">
                  <c:v>1.5093188078557418</c:v>
                </c:pt>
                <c:pt idx="3091">
                  <c:v>1.3840778698812377</c:v>
                </c:pt>
                <c:pt idx="3092">
                  <c:v>1.5259135893211835</c:v>
                </c:pt>
                <c:pt idx="3093">
                  <c:v>1.7640008839488877</c:v>
                </c:pt>
                <c:pt idx="3094">
                  <c:v>1.7605588337444917</c:v>
                </c:pt>
                <c:pt idx="3095">
                  <c:v>1.7330586856079671</c:v>
                </c:pt>
                <c:pt idx="3096">
                  <c:v>1.4376518150769386</c:v>
                </c:pt>
                <c:pt idx="3097">
                  <c:v>1.3093569996905525</c:v>
                </c:pt>
                <c:pt idx="3098">
                  <c:v>1.3530994497978159</c:v>
                </c:pt>
                <c:pt idx="3099">
                  <c:v>1.3144057030301393</c:v>
                </c:pt>
                <c:pt idx="3100">
                  <c:v>1.4158994406206331</c:v>
                </c:pt>
                <c:pt idx="3101">
                  <c:v>1.1584977326907466</c:v>
                </c:pt>
                <c:pt idx="3102">
                  <c:v>1.1387037679599132</c:v>
                </c:pt>
                <c:pt idx="3103">
                  <c:v>1.3623758602521616</c:v>
                </c:pt>
                <c:pt idx="3104">
                  <c:v>1.1882567186204862</c:v>
                </c:pt>
                <c:pt idx="3105">
                  <c:v>1.2710305549949119</c:v>
                </c:pt>
                <c:pt idx="3106">
                  <c:v>1.3310830869022214</c:v>
                </c:pt>
                <c:pt idx="3107">
                  <c:v>1.3817377964809845</c:v>
                </c:pt>
                <c:pt idx="3108">
                  <c:v>1.4823480805938276</c:v>
                </c:pt>
                <c:pt idx="3109">
                  <c:v>1.5365757756915548</c:v>
                </c:pt>
                <c:pt idx="3110">
                  <c:v>1.9771938180733017</c:v>
                </c:pt>
                <c:pt idx="3111">
                  <c:v>2.2101902555218524</c:v>
                </c:pt>
                <c:pt idx="3112">
                  <c:v>2.6947960608441299</c:v>
                </c:pt>
                <c:pt idx="3113">
                  <c:v>2.7719988003391549</c:v>
                </c:pt>
                <c:pt idx="3114">
                  <c:v>2.8834061977983083</c:v>
                </c:pt>
                <c:pt idx="3115">
                  <c:v>2.9720971337410336</c:v>
                </c:pt>
                <c:pt idx="3116">
                  <c:v>2.6766234784340432</c:v>
                </c:pt>
                <c:pt idx="3117">
                  <c:v>2.372856970944246</c:v>
                </c:pt>
                <c:pt idx="3118">
                  <c:v>2.3503161355657949</c:v>
                </c:pt>
                <c:pt idx="3119">
                  <c:v>2.3652690602697866</c:v>
                </c:pt>
                <c:pt idx="3120">
                  <c:v>2.5404407913251004</c:v>
                </c:pt>
                <c:pt idx="3121">
                  <c:v>2.4733878617403677</c:v>
                </c:pt>
                <c:pt idx="3122">
                  <c:v>2.3244962462975467</c:v>
                </c:pt>
                <c:pt idx="3123">
                  <c:v>2.3333081021191129</c:v>
                </c:pt>
                <c:pt idx="3124">
                  <c:v>2.3852828676093512</c:v>
                </c:pt>
                <c:pt idx="3125">
                  <c:v>2.2291930202354933</c:v>
                </c:pt>
                <c:pt idx="3126">
                  <c:v>2.1349253347322605</c:v>
                </c:pt>
                <c:pt idx="3127">
                  <c:v>2.190328220022451</c:v>
                </c:pt>
                <c:pt idx="3128">
                  <c:v>2.4130257486985918</c:v>
                </c:pt>
                <c:pt idx="3129">
                  <c:v>2.489702542743899</c:v>
                </c:pt>
                <c:pt idx="3130">
                  <c:v>2.628652436183458</c:v>
                </c:pt>
                <c:pt idx="3131">
                  <c:v>2.4024236528281144</c:v>
                </c:pt>
                <c:pt idx="3132">
                  <c:v>2.4441918768488846</c:v>
                </c:pt>
                <c:pt idx="3133">
                  <c:v>2.6603557063619467</c:v>
                </c:pt>
                <c:pt idx="3134">
                  <c:v>2.8158880703417672</c:v>
                </c:pt>
                <c:pt idx="3135">
                  <c:v>3.0693405171640733</c:v>
                </c:pt>
                <c:pt idx="3136">
                  <c:v>3.1347766929915597</c:v>
                </c:pt>
                <c:pt idx="3137">
                  <c:v>3.0675014788357111</c:v>
                </c:pt>
                <c:pt idx="3138">
                  <c:v>3.0679003345836451</c:v>
                </c:pt>
                <c:pt idx="3139">
                  <c:v>2.9720192265826513</c:v>
                </c:pt>
                <c:pt idx="3140">
                  <c:v>3.0792779615540518</c:v>
                </c:pt>
                <c:pt idx="3141">
                  <c:v>2.9447019786009401</c:v>
                </c:pt>
                <c:pt idx="3142">
                  <c:v>2.7243253517647963</c:v>
                </c:pt>
                <c:pt idx="3143">
                  <c:v>2.7147535601932891</c:v>
                </c:pt>
                <c:pt idx="3144">
                  <c:v>2.7399806592859552</c:v>
                </c:pt>
                <c:pt idx="3145">
                  <c:v>2.8419765310127896</c:v>
                </c:pt>
                <c:pt idx="3146">
                  <c:v>3.0087321640872768</c:v>
                </c:pt>
                <c:pt idx="3147">
                  <c:v>3.2095864322302359</c:v>
                </c:pt>
                <c:pt idx="3148">
                  <c:v>3.638451901084693</c:v>
                </c:pt>
                <c:pt idx="3149">
                  <c:v>3.7454136764778507</c:v>
                </c:pt>
                <c:pt idx="3150">
                  <c:v>3.9014798038565428</c:v>
                </c:pt>
                <c:pt idx="3151">
                  <c:v>3.7836877654510603</c:v>
                </c:pt>
                <c:pt idx="3152">
                  <c:v>3.6543347514471938</c:v>
                </c:pt>
                <c:pt idx="3153">
                  <c:v>3.625970601189616</c:v>
                </c:pt>
                <c:pt idx="3154">
                  <c:v>3.5207677495957932</c:v>
                </c:pt>
                <c:pt idx="3155">
                  <c:v>3.5020053741338351</c:v>
                </c:pt>
                <c:pt idx="3156">
                  <c:v>3.3263155880198232</c:v>
                </c:pt>
                <c:pt idx="3157">
                  <c:v>3.2237242199248697</c:v>
                </c:pt>
                <c:pt idx="3158">
                  <c:v>3.0978487519087441</c:v>
                </c:pt>
                <c:pt idx="3159">
                  <c:v>3.2625981274375926</c:v>
                </c:pt>
                <c:pt idx="3160">
                  <c:v>3.1890797936519579</c:v>
                </c:pt>
                <c:pt idx="3161">
                  <c:v>2.9365413553430626</c:v>
                </c:pt>
                <c:pt idx="3162">
                  <c:v>2.7293249333902811</c:v>
                </c:pt>
                <c:pt idx="3163">
                  <c:v>2.8060705476729755</c:v>
                </c:pt>
                <c:pt idx="3164">
                  <c:v>2.7993394521931041</c:v>
                </c:pt>
                <c:pt idx="3165">
                  <c:v>2.9312102218035085</c:v>
                </c:pt>
                <c:pt idx="3166">
                  <c:v>3.1896754758367907</c:v>
                </c:pt>
                <c:pt idx="3167">
                  <c:v>3.5670472180386534</c:v>
                </c:pt>
                <c:pt idx="3168">
                  <c:v>3.7814102549548991</c:v>
                </c:pt>
                <c:pt idx="3169">
                  <c:v>4.1378664254932733</c:v>
                </c:pt>
                <c:pt idx="3170">
                  <c:v>4.253501161595719</c:v>
                </c:pt>
                <c:pt idx="3171">
                  <c:v>4.0560901641325255</c:v>
                </c:pt>
                <c:pt idx="3172">
                  <c:v>4.1794715978268169</c:v>
                </c:pt>
                <c:pt idx="3173">
                  <c:v>3.8928523830037016</c:v>
                </c:pt>
                <c:pt idx="3174">
                  <c:v>3.8487189610903907</c:v>
                </c:pt>
                <c:pt idx="3175">
                  <c:v>3.781229438627534</c:v>
                </c:pt>
                <c:pt idx="3176">
                  <c:v>3.8860325218233935</c:v>
                </c:pt>
                <c:pt idx="3177">
                  <c:v>3.6845933083768752</c:v>
                </c:pt>
                <c:pt idx="3178">
                  <c:v>3.8358754803847934</c:v>
                </c:pt>
                <c:pt idx="3179">
                  <c:v>3.9012178080534721</c:v>
                </c:pt>
                <c:pt idx="3180">
                  <c:v>3.6541188914864025</c:v>
                </c:pt>
                <c:pt idx="3181">
                  <c:v>3.5406091159920066</c:v>
                </c:pt>
                <c:pt idx="3182">
                  <c:v>3.5913691825896388</c:v>
                </c:pt>
                <c:pt idx="3183">
                  <c:v>3.5307442154937245</c:v>
                </c:pt>
                <c:pt idx="3184">
                  <c:v>3.3211465181814783</c:v>
                </c:pt>
                <c:pt idx="3185">
                  <c:v>2.9587666002372872</c:v>
                </c:pt>
                <c:pt idx="3186">
                  <c:v>2.6903581458197161</c:v>
                </c:pt>
                <c:pt idx="3187">
                  <c:v>2.6385299051573572</c:v>
                </c:pt>
                <c:pt idx="3188">
                  <c:v>2.4905407290168387</c:v>
                </c:pt>
                <c:pt idx="3189">
                  <c:v>2.6120309025228106</c:v>
                </c:pt>
                <c:pt idx="3190">
                  <c:v>2.8153312778322732</c:v>
                </c:pt>
                <c:pt idx="3191">
                  <c:v>3.1999049653496066</c:v>
                </c:pt>
                <c:pt idx="3192">
                  <c:v>3.166691278592924</c:v>
                </c:pt>
                <c:pt idx="3193">
                  <c:v>2.899297520203779</c:v>
                </c:pt>
                <c:pt idx="3194">
                  <c:v>3.0243931823448902</c:v>
                </c:pt>
                <c:pt idx="3195">
                  <c:v>3.2015416718267096</c:v>
                </c:pt>
                <c:pt idx="3196">
                  <c:v>3.0446684092139336</c:v>
                </c:pt>
                <c:pt idx="3197">
                  <c:v>3.1383125407411749</c:v>
                </c:pt>
                <c:pt idx="3198">
                  <c:v>3.0946842639132552</c:v>
                </c:pt>
                <c:pt idx="3199">
                  <c:v>2.8889959044311144</c:v>
                </c:pt>
                <c:pt idx="3200">
                  <c:v>2.881639193454844</c:v>
                </c:pt>
                <c:pt idx="3201">
                  <c:v>2.9070994863790527</c:v>
                </c:pt>
                <c:pt idx="3202">
                  <c:v>2.9509195264337906</c:v>
                </c:pt>
                <c:pt idx="3203">
                  <c:v>2.71754712610189</c:v>
                </c:pt>
                <c:pt idx="3204">
                  <c:v>2.4769138349288848</c:v>
                </c:pt>
                <c:pt idx="3205">
                  <c:v>2.5355377945041933</c:v>
                </c:pt>
                <c:pt idx="3206">
                  <c:v>2.3866965485004359</c:v>
                </c:pt>
                <c:pt idx="3207">
                  <c:v>2.5099209581087121</c:v>
                </c:pt>
                <c:pt idx="3208">
                  <c:v>2.3211593895222777</c:v>
                </c:pt>
                <c:pt idx="3209">
                  <c:v>2.2358283019400611</c:v>
                </c:pt>
                <c:pt idx="3210">
                  <c:v>2.2043214336161072</c:v>
                </c:pt>
                <c:pt idx="3211">
                  <c:v>2.2141517178044667</c:v>
                </c:pt>
                <c:pt idx="3212">
                  <c:v>2.2369685953447589</c:v>
                </c:pt>
                <c:pt idx="3213">
                  <c:v>2.1091325657155311</c:v>
                </c:pt>
                <c:pt idx="3214">
                  <c:v>2.3203964331819185</c:v>
                </c:pt>
                <c:pt idx="3215">
                  <c:v>2.2418605856286438</c:v>
                </c:pt>
                <c:pt idx="3216">
                  <c:v>2.1765862599814936</c:v>
                </c:pt>
                <c:pt idx="3217">
                  <c:v>2.2123707451995029</c:v>
                </c:pt>
                <c:pt idx="3218">
                  <c:v>2.2669391866411117</c:v>
                </c:pt>
                <c:pt idx="3219">
                  <c:v>2.4475256736598774</c:v>
                </c:pt>
                <c:pt idx="3220">
                  <c:v>2.3594593736224914</c:v>
                </c:pt>
                <c:pt idx="3221">
                  <c:v>2.1464667824119865</c:v>
                </c:pt>
                <c:pt idx="3222">
                  <c:v>2.1506438941545087</c:v>
                </c:pt>
                <c:pt idx="3223">
                  <c:v>2.2832379047863975</c:v>
                </c:pt>
                <c:pt idx="3224">
                  <c:v>2.63079059115397</c:v>
                </c:pt>
                <c:pt idx="3225">
                  <c:v>2.6168751451037924</c:v>
                </c:pt>
                <c:pt idx="3226">
                  <c:v>2.6339221741886085</c:v>
                </c:pt>
                <c:pt idx="3227">
                  <c:v>2.4084131650248968</c:v>
                </c:pt>
                <c:pt idx="3228">
                  <c:v>2.3029818502272121</c:v>
                </c:pt>
                <c:pt idx="3229">
                  <c:v>2.1768810838285586</c:v>
                </c:pt>
                <c:pt idx="3230">
                  <c:v>2.1108624639394287</c:v>
                </c:pt>
                <c:pt idx="3231">
                  <c:v>1.9808246341228508</c:v>
                </c:pt>
                <c:pt idx="3232">
                  <c:v>1.8505915147563479</c:v>
                </c:pt>
                <c:pt idx="3233">
                  <c:v>1.7235397082487609</c:v>
                </c:pt>
                <c:pt idx="3234">
                  <c:v>1.869929044298219</c:v>
                </c:pt>
                <c:pt idx="3235">
                  <c:v>2.1846104882483313</c:v>
                </c:pt>
                <c:pt idx="3236">
                  <c:v>2.4134986382727637</c:v>
                </c:pt>
                <c:pt idx="3237">
                  <c:v>2.3020335545846384</c:v>
                </c:pt>
                <c:pt idx="3238">
                  <c:v>2.4257761034407568</c:v>
                </c:pt>
                <c:pt idx="3239">
                  <c:v>2.4765529208932886</c:v>
                </c:pt>
                <c:pt idx="3240">
                  <c:v>2.5355887193493558</c:v>
                </c:pt>
                <c:pt idx="3241">
                  <c:v>2.5537933000072606</c:v>
                </c:pt>
                <c:pt idx="3242">
                  <c:v>2.4814672798385122</c:v>
                </c:pt>
                <c:pt idx="3243">
                  <c:v>2.3929038649609495</c:v>
                </c:pt>
                <c:pt idx="3244">
                  <c:v>2.5026722306992002</c:v>
                </c:pt>
                <c:pt idx="3245">
                  <c:v>2.4634585778857208</c:v>
                </c:pt>
                <c:pt idx="3246">
                  <c:v>2.4597029250584752</c:v>
                </c:pt>
                <c:pt idx="3247">
                  <c:v>2.2553307187511984</c:v>
                </c:pt>
                <c:pt idx="3248">
                  <c:v>2.0940160589101033</c:v>
                </c:pt>
                <c:pt idx="3249">
                  <c:v>2.1763222705595924</c:v>
                </c:pt>
                <c:pt idx="3250">
                  <c:v>2.1254965115888163</c:v>
                </c:pt>
                <c:pt idx="3251">
                  <c:v>2.0446793876731464</c:v>
                </c:pt>
                <c:pt idx="3252">
                  <c:v>1.8497773336790702</c:v>
                </c:pt>
                <c:pt idx="3253">
                  <c:v>1.9808586485385287</c:v>
                </c:pt>
                <c:pt idx="3254">
                  <c:v>2.1678297824693571</c:v>
                </c:pt>
                <c:pt idx="3255">
                  <c:v>2.6017031801992587</c:v>
                </c:pt>
                <c:pt idx="3256">
                  <c:v>2.4734908191636169</c:v>
                </c:pt>
                <c:pt idx="3257">
                  <c:v>2.3242341691653357</c:v>
                </c:pt>
                <c:pt idx="3258">
                  <c:v>2.3423256229937928</c:v>
                </c:pt>
                <c:pt idx="3259">
                  <c:v>2.4724498442904421</c:v>
                </c:pt>
                <c:pt idx="3260">
                  <c:v>2.4974573600891654</c:v>
                </c:pt>
                <c:pt idx="3261">
                  <c:v>2.382228121595436</c:v>
                </c:pt>
                <c:pt idx="3262">
                  <c:v>2.2805030808658842</c:v>
                </c:pt>
                <c:pt idx="3263">
                  <c:v>2.0653629594771403</c:v>
                </c:pt>
                <c:pt idx="3264">
                  <c:v>2.1155529596992069</c:v>
                </c:pt>
                <c:pt idx="3265">
                  <c:v>1.982335340213099</c:v>
                </c:pt>
                <c:pt idx="3266">
                  <c:v>2.0063098795177483</c:v>
                </c:pt>
                <c:pt idx="3267">
                  <c:v>1.875544876584609</c:v>
                </c:pt>
                <c:pt idx="3268">
                  <c:v>1.7247583758196121</c:v>
                </c:pt>
                <c:pt idx="3269">
                  <c:v>1.8619353600345701</c:v>
                </c:pt>
                <c:pt idx="3270">
                  <c:v>1.9504070644401121</c:v>
                </c:pt>
                <c:pt idx="3271">
                  <c:v>1.9921764334758196</c:v>
                </c:pt>
                <c:pt idx="3272">
                  <c:v>1.8929122477446081</c:v>
                </c:pt>
                <c:pt idx="3273">
                  <c:v>2.1430377777879421</c:v>
                </c:pt>
                <c:pt idx="3274">
                  <c:v>2.40689752744826</c:v>
                </c:pt>
                <c:pt idx="3275">
                  <c:v>3.2258401640598011</c:v>
                </c:pt>
                <c:pt idx="3276">
                  <c:v>2.9373335153908946</c:v>
                </c:pt>
                <c:pt idx="3277">
                  <c:v>3.0037088340645326</c:v>
                </c:pt>
                <c:pt idx="3278">
                  <c:v>2.9175496817487065</c:v>
                </c:pt>
                <c:pt idx="3279">
                  <c:v>2.791192935222607</c:v>
                </c:pt>
                <c:pt idx="3280">
                  <c:v>2.7176043351352304</c:v>
                </c:pt>
                <c:pt idx="3281">
                  <c:v>2.7675649664320847</c:v>
                </c:pt>
                <c:pt idx="3282">
                  <c:v>2.5879220092757005</c:v>
                </c:pt>
                <c:pt idx="3283">
                  <c:v>2.5246720633486355</c:v>
                </c:pt>
                <c:pt idx="3284">
                  <c:v>2.4050469166475232</c:v>
                </c:pt>
                <c:pt idx="3285">
                  <c:v>2.4574983685086069</c:v>
                </c:pt>
                <c:pt idx="3286">
                  <c:v>2.3460575907064283</c:v>
                </c:pt>
                <c:pt idx="3287">
                  <c:v>2.3891105860288029</c:v>
                </c:pt>
                <c:pt idx="3288">
                  <c:v>2.2192894308941158</c:v>
                </c:pt>
                <c:pt idx="3289">
                  <c:v>2.2191166215539475</c:v>
                </c:pt>
                <c:pt idx="3290">
                  <c:v>2.1110527453257597</c:v>
                </c:pt>
                <c:pt idx="3291">
                  <c:v>1.9963323732962679</c:v>
                </c:pt>
                <c:pt idx="3292">
                  <c:v>1.9390945961902266</c:v>
                </c:pt>
                <c:pt idx="3293">
                  <c:v>1.7990935171110982</c:v>
                </c:pt>
                <c:pt idx="3294">
                  <c:v>1.9231541978321807</c:v>
                </c:pt>
                <c:pt idx="3295">
                  <c:v>1.87478875801474</c:v>
                </c:pt>
                <c:pt idx="3296">
                  <c:v>1.9217672326429209</c:v>
                </c:pt>
                <c:pt idx="3297">
                  <c:v>1.9839077899111692</c:v>
                </c:pt>
                <c:pt idx="3298">
                  <c:v>2.0581414982219233</c:v>
                </c:pt>
                <c:pt idx="3299">
                  <c:v>2.0593253040379551</c:v>
                </c:pt>
                <c:pt idx="3300">
                  <c:v>2.2563638366187861</c:v>
                </c:pt>
                <c:pt idx="3301">
                  <c:v>2.3205678527881983</c:v>
                </c:pt>
                <c:pt idx="3302">
                  <c:v>2.2253974988585372</c:v>
                </c:pt>
                <c:pt idx="3303">
                  <c:v>2.1075175996854179</c:v>
                </c:pt>
                <c:pt idx="3304">
                  <c:v>2.0010621180817934</c:v>
                </c:pt>
                <c:pt idx="3305">
                  <c:v>1.8707663035120925</c:v>
                </c:pt>
                <c:pt idx="3306">
                  <c:v>1.7771822058172835</c:v>
                </c:pt>
                <c:pt idx="3307">
                  <c:v>1.6941636967160312</c:v>
                </c:pt>
                <c:pt idx="3308">
                  <c:v>1.4676465680305073</c:v>
                </c:pt>
                <c:pt idx="3309">
                  <c:v>1.5366735163024599</c:v>
                </c:pt>
                <c:pt idx="3310">
                  <c:v>1.8383259742592433</c:v>
                </c:pt>
                <c:pt idx="3311">
                  <c:v>2.1208602438478588</c:v>
                </c:pt>
                <c:pt idx="3312">
                  <c:v>2.0329194774847359</c:v>
                </c:pt>
                <c:pt idx="3313">
                  <c:v>1.8254196717036355</c:v>
                </c:pt>
                <c:pt idx="3314">
                  <c:v>1.8909774449201846</c:v>
                </c:pt>
                <c:pt idx="3315">
                  <c:v>1.9001345359345814</c:v>
                </c:pt>
                <c:pt idx="3316">
                  <c:v>1.9665326578650806</c:v>
                </c:pt>
                <c:pt idx="3317">
                  <c:v>2.2309709581311834</c:v>
                </c:pt>
                <c:pt idx="3318">
                  <c:v>2.2248253354633265</c:v>
                </c:pt>
                <c:pt idx="3319">
                  <c:v>2.1590266326307055</c:v>
                </c:pt>
                <c:pt idx="3320">
                  <c:v>2.17964584303428</c:v>
                </c:pt>
                <c:pt idx="3321">
                  <c:v>2.2866787411174596</c:v>
                </c:pt>
                <c:pt idx="3322">
                  <c:v>2.4842146795503108</c:v>
                </c:pt>
                <c:pt idx="3323">
                  <c:v>2.6507195470170091</c:v>
                </c:pt>
                <c:pt idx="3324">
                  <c:v>2.871043105381049</c:v>
                </c:pt>
                <c:pt idx="3325">
                  <c:v>2.6723099982816914</c:v>
                </c:pt>
                <c:pt idx="3326">
                  <c:v>2.5860767064191963</c:v>
                </c:pt>
                <c:pt idx="3327">
                  <c:v>2.4052478935024864</c:v>
                </c:pt>
                <c:pt idx="3328">
                  <c:v>2.4967771158362235</c:v>
                </c:pt>
                <c:pt idx="3329">
                  <c:v>2.2642067169421014</c:v>
                </c:pt>
                <c:pt idx="3330">
                  <c:v>2.2911484406516256</c:v>
                </c:pt>
                <c:pt idx="3331">
                  <c:v>2.5761165061538551</c:v>
                </c:pt>
                <c:pt idx="3332">
                  <c:v>2.6091949416405393</c:v>
                </c:pt>
                <c:pt idx="3333">
                  <c:v>2.6036002208524525</c:v>
                </c:pt>
                <c:pt idx="3334">
                  <c:v>2.6068110424672781</c:v>
                </c:pt>
                <c:pt idx="3335">
                  <c:v>2.7768262179819558</c:v>
                </c:pt>
                <c:pt idx="3336">
                  <c:v>2.9488177441923762</c:v>
                </c:pt>
                <c:pt idx="3337">
                  <c:v>2.7621749483684228</c:v>
                </c:pt>
                <c:pt idx="3338">
                  <c:v>2.8649200732779443</c:v>
                </c:pt>
                <c:pt idx="3339">
                  <c:v>3.04823157050537</c:v>
                </c:pt>
                <c:pt idx="3340">
                  <c:v>2.7275501884013993</c:v>
                </c:pt>
                <c:pt idx="3341">
                  <c:v>2.605687232866142</c:v>
                </c:pt>
                <c:pt idx="3342">
                  <c:v>2.6418508842935422</c:v>
                </c:pt>
                <c:pt idx="3343">
                  <c:v>2.5808260801091145</c:v>
                </c:pt>
                <c:pt idx="3344">
                  <c:v>2.411581116026269</c:v>
                </c:pt>
                <c:pt idx="3345">
                  <c:v>2.5669960456712517</c:v>
                </c:pt>
                <c:pt idx="3346">
                  <c:v>2.7028392477713221</c:v>
                </c:pt>
                <c:pt idx="3347">
                  <c:v>2.7810670370202231</c:v>
                </c:pt>
                <c:pt idx="3348">
                  <c:v>2.7309346897657609</c:v>
                </c:pt>
                <c:pt idx="3349">
                  <c:v>2.5142561754275792</c:v>
                </c:pt>
                <c:pt idx="3350">
                  <c:v>2.4052003902150827</c:v>
                </c:pt>
                <c:pt idx="3351">
                  <c:v>2.251823493832366</c:v>
                </c:pt>
                <c:pt idx="3352">
                  <c:v>2.1801698543322239</c:v>
                </c:pt>
                <c:pt idx="3353">
                  <c:v>2.1005349230641501</c:v>
                </c:pt>
                <c:pt idx="3354">
                  <c:v>2.1009761021383606</c:v>
                </c:pt>
                <c:pt idx="3355">
                  <c:v>2.0317177312015948</c:v>
                </c:pt>
                <c:pt idx="3356">
                  <c:v>1.9646447986018467</c:v>
                </c:pt>
                <c:pt idx="3357">
                  <c:v>1.7740961557639909</c:v>
                </c:pt>
                <c:pt idx="3358">
                  <c:v>1.9134160585027202</c:v>
                </c:pt>
                <c:pt idx="3359">
                  <c:v>2.6178642174769355</c:v>
                </c:pt>
                <c:pt idx="3360">
                  <c:v>2.7839511909534123</c:v>
                </c:pt>
                <c:pt idx="3361">
                  <c:v>2.3396677004819773</c:v>
                </c:pt>
                <c:pt idx="3362">
                  <c:v>2.3603555776087175</c:v>
                </c:pt>
                <c:pt idx="3363">
                  <c:v>2.2905878692562722</c:v>
                </c:pt>
                <c:pt idx="3364">
                  <c:v>2.3550686814732447</c:v>
                </c:pt>
                <c:pt idx="3365">
                  <c:v>2.5139813038479444</c:v>
                </c:pt>
                <c:pt idx="3366">
                  <c:v>2.1684144153628102</c:v>
                </c:pt>
                <c:pt idx="3367">
                  <c:v>2.1812702104545689</c:v>
                </c:pt>
                <c:pt idx="3368">
                  <c:v>2.1895488843345223</c:v>
                </c:pt>
                <c:pt idx="3369">
                  <c:v>2.1926249299105955</c:v>
                </c:pt>
                <c:pt idx="3370">
                  <c:v>2.0052232941002948</c:v>
                </c:pt>
                <c:pt idx="3371">
                  <c:v>2.0740561364128007</c:v>
                </c:pt>
                <c:pt idx="3372">
                  <c:v>2.1873270335353032</c:v>
                </c:pt>
                <c:pt idx="3373">
                  <c:v>2.0913907626924813</c:v>
                </c:pt>
                <c:pt idx="3374">
                  <c:v>2.0837920310870874</c:v>
                </c:pt>
                <c:pt idx="3375">
                  <c:v>1.9579435534999086</c:v>
                </c:pt>
                <c:pt idx="3376">
                  <c:v>1.945594022930947</c:v>
                </c:pt>
                <c:pt idx="3377">
                  <c:v>1.8875488268110683</c:v>
                </c:pt>
                <c:pt idx="3378">
                  <c:v>1.785964930242157</c:v>
                </c:pt>
                <c:pt idx="3379">
                  <c:v>1.9509787333272051</c:v>
                </c:pt>
                <c:pt idx="3380">
                  <c:v>1.8131087409030953</c:v>
                </c:pt>
                <c:pt idx="3381">
                  <c:v>1.6763787254565321</c:v>
                </c:pt>
                <c:pt idx="3382">
                  <c:v>1.6209159131291027</c:v>
                </c:pt>
                <c:pt idx="3383">
                  <c:v>1.6220845054769593</c:v>
                </c:pt>
                <c:pt idx="3384">
                  <c:v>1.5106215539290537</c:v>
                </c:pt>
                <c:pt idx="3385">
                  <c:v>1.5510115179124058</c:v>
                </c:pt>
                <c:pt idx="3386">
                  <c:v>1.5081322770831289</c:v>
                </c:pt>
                <c:pt idx="3387">
                  <c:v>1.5728765592628942</c:v>
                </c:pt>
                <c:pt idx="3388">
                  <c:v>1.8465242692832859</c:v>
                </c:pt>
                <c:pt idx="3389">
                  <c:v>1.6705625184252084</c:v>
                </c:pt>
                <c:pt idx="3390">
                  <c:v>1.6347482767231793</c:v>
                </c:pt>
                <c:pt idx="3391">
                  <c:v>1.4636063739790952</c:v>
                </c:pt>
                <c:pt idx="3392">
                  <c:v>1.1852005358413171</c:v>
                </c:pt>
                <c:pt idx="3393">
                  <c:v>1.180294563045938</c:v>
                </c:pt>
                <c:pt idx="3394">
                  <c:v>1.4054577493109179</c:v>
                </c:pt>
                <c:pt idx="3395">
                  <c:v>1.5559719335521274</c:v>
                </c:pt>
                <c:pt idx="3396">
                  <c:v>1.4845357364818847</c:v>
                </c:pt>
                <c:pt idx="3397">
                  <c:v>1.3892923828181987</c:v>
                </c:pt>
                <c:pt idx="3398">
                  <c:v>1.4780936733988643</c:v>
                </c:pt>
                <c:pt idx="3399">
                  <c:v>1.5727924205834067</c:v>
                </c:pt>
                <c:pt idx="3400">
                  <c:v>1.7198694664657563</c:v>
                </c:pt>
                <c:pt idx="3401">
                  <c:v>1.6496159108982358</c:v>
                </c:pt>
                <c:pt idx="3402">
                  <c:v>1.5992327038017662</c:v>
                </c:pt>
                <c:pt idx="3403">
                  <c:v>1.6883447009630885</c:v>
                </c:pt>
                <c:pt idx="3404">
                  <c:v>1.7147457642983195</c:v>
                </c:pt>
                <c:pt idx="3405">
                  <c:v>2.0560237685649931</c:v>
                </c:pt>
                <c:pt idx="3406">
                  <c:v>2.1341059426528108</c:v>
                </c:pt>
                <c:pt idx="3407">
                  <c:v>1.9416240793569692</c:v>
                </c:pt>
                <c:pt idx="3408">
                  <c:v>2.2532495650758912</c:v>
                </c:pt>
                <c:pt idx="3409">
                  <c:v>2.2009465382239681</c:v>
                </c:pt>
                <c:pt idx="3410">
                  <c:v>2.2261078574460744</c:v>
                </c:pt>
                <c:pt idx="3411">
                  <c:v>2.1968089061321123</c:v>
                </c:pt>
                <c:pt idx="3412">
                  <c:v>2.008927674892024</c:v>
                </c:pt>
                <c:pt idx="3413">
                  <c:v>1.9769231181222335</c:v>
                </c:pt>
                <c:pt idx="3414">
                  <c:v>1.9821072616538424</c:v>
                </c:pt>
                <c:pt idx="3415">
                  <c:v>2.0859549386856533</c:v>
                </c:pt>
                <c:pt idx="3416">
                  <c:v>1.8703037610371593</c:v>
                </c:pt>
                <c:pt idx="3417">
                  <c:v>1.9355250372519455</c:v>
                </c:pt>
                <c:pt idx="3418">
                  <c:v>2.044481311646881</c:v>
                </c:pt>
                <c:pt idx="3419">
                  <c:v>1.9830318019399684</c:v>
                </c:pt>
                <c:pt idx="3420">
                  <c:v>1.7325309732059095</c:v>
                </c:pt>
                <c:pt idx="3421">
                  <c:v>1.8158381596473347</c:v>
                </c:pt>
                <c:pt idx="3422">
                  <c:v>1.8653920940597635</c:v>
                </c:pt>
                <c:pt idx="3423">
                  <c:v>1.9275531356957938</c:v>
                </c:pt>
                <c:pt idx="3424">
                  <c:v>2.3664572411675753</c:v>
                </c:pt>
                <c:pt idx="3425">
                  <c:v>2.3829739719415808</c:v>
                </c:pt>
                <c:pt idx="3426">
                  <c:v>2.2438107031795149</c:v>
                </c:pt>
                <c:pt idx="3427">
                  <c:v>2.1526463432847724</c:v>
                </c:pt>
                <c:pt idx="3428">
                  <c:v>2.2783189603738125</c:v>
                </c:pt>
                <c:pt idx="3429">
                  <c:v>2.1714017901377489</c:v>
                </c:pt>
                <c:pt idx="3430">
                  <c:v>2.0684544279057069</c:v>
                </c:pt>
                <c:pt idx="3431">
                  <c:v>2.0894152517121918</c:v>
                </c:pt>
                <c:pt idx="3432">
                  <c:v>2.0738600678411658</c:v>
                </c:pt>
                <c:pt idx="3433">
                  <c:v>2.0455130232703538</c:v>
                </c:pt>
                <c:pt idx="3434">
                  <c:v>1.8016957079142877</c:v>
                </c:pt>
                <c:pt idx="3435">
                  <c:v>1.6224248714502796</c:v>
                </c:pt>
                <c:pt idx="3436">
                  <c:v>1.8518892174016126</c:v>
                </c:pt>
                <c:pt idx="3437">
                  <c:v>1.7538549276235629</c:v>
                </c:pt>
                <c:pt idx="3438">
                  <c:v>1.9355756698738271</c:v>
                </c:pt>
                <c:pt idx="3439">
                  <c:v>1.855380860663131</c:v>
                </c:pt>
                <c:pt idx="3440">
                  <c:v>1.8201635514696743</c:v>
                </c:pt>
                <c:pt idx="3441">
                  <c:v>1.5932659036598964</c:v>
                </c:pt>
                <c:pt idx="3442">
                  <c:v>1.5826965438085054</c:v>
                </c:pt>
                <c:pt idx="3443">
                  <c:v>1.752803709825963</c:v>
                </c:pt>
                <c:pt idx="3444" formatCode="0.00">
                  <c:v>1.6571825817717216</c:v>
                </c:pt>
                <c:pt idx="3445" formatCode="0.00">
                  <c:v>1.9455725663158518</c:v>
                </c:pt>
                <c:pt idx="3446" formatCode="0.00">
                  <c:v>2.1186586559769909</c:v>
                </c:pt>
                <c:pt idx="3447" formatCode="0.00">
                  <c:v>2.023636008430973</c:v>
                </c:pt>
                <c:pt idx="3448" formatCode="0.00">
                  <c:v>1.9675900438668106</c:v>
                </c:pt>
                <c:pt idx="3449" formatCode="0.00">
                  <c:v>1.8227140930388339</c:v>
                </c:pt>
                <c:pt idx="3450" formatCode="0.00">
                  <c:v>1.7123596172078819</c:v>
                </c:pt>
                <c:pt idx="3451" formatCode="0.00">
                  <c:v>1.6255770352967753</c:v>
                </c:pt>
                <c:pt idx="3452" formatCode="0.00">
                  <c:v>1.4615108013003357</c:v>
                </c:pt>
                <c:pt idx="3453" formatCode="0.00">
                  <c:v>1.46290484898532</c:v>
                </c:pt>
                <c:pt idx="3454" formatCode="0.00">
                  <c:v>1.5434957646505094</c:v>
                </c:pt>
                <c:pt idx="3455" formatCode="0.00">
                  <c:v>1.7077653904989003</c:v>
                </c:pt>
                <c:pt idx="3456" formatCode="0.00">
                  <c:v>1.8026296025950308</c:v>
                </c:pt>
                <c:pt idx="3457" formatCode="0.00">
                  <c:v>1.6905859369202529</c:v>
                </c:pt>
                <c:pt idx="3458" formatCode="0.00">
                  <c:v>1.8168082804841292</c:v>
                </c:pt>
                <c:pt idx="3459" formatCode="0.00">
                  <c:v>1.7797024528902399</c:v>
                </c:pt>
                <c:pt idx="3460" formatCode="0.00">
                  <c:v>1.8731423241640455</c:v>
                </c:pt>
                <c:pt idx="3461" formatCode="0.00">
                  <c:v>1.7876993677025215</c:v>
                </c:pt>
                <c:pt idx="3462" formatCode="0.00">
                  <c:v>1.6786989441945868</c:v>
                </c:pt>
                <c:pt idx="3463" formatCode="0.00">
                  <c:v>1.3095050363481269</c:v>
                </c:pt>
                <c:pt idx="3464" formatCode="0.00">
                  <c:v>1.2645469426078972</c:v>
                </c:pt>
                <c:pt idx="3465" formatCode="0.00">
                  <c:v>1.2336225487023664</c:v>
                </c:pt>
                <c:pt idx="3466" formatCode="0.00">
                  <c:v>1.4096536165607438</c:v>
                </c:pt>
                <c:pt idx="3467" formatCode="0.00">
                  <c:v>1.4072726308065555</c:v>
                </c:pt>
                <c:pt idx="3468" formatCode="0.00">
                  <c:v>1.4874138952240443</c:v>
                </c:pt>
                <c:pt idx="3469" formatCode="0.00">
                  <c:v>1.3920664196797414</c:v>
                </c:pt>
                <c:pt idx="3470" formatCode="0.00">
                  <c:v>1.3585526503353764</c:v>
                </c:pt>
                <c:pt idx="3471" formatCode="0.00">
                  <c:v>1.1915169398189449</c:v>
                </c:pt>
                <c:pt idx="3472" formatCode="0.00">
                  <c:v>1.1505177763636887</c:v>
                </c:pt>
                <c:pt idx="3473" formatCode="0.00">
                  <c:v>1.2829350295659665</c:v>
                </c:pt>
                <c:pt idx="3474" formatCode="0.00">
                  <c:v>1.1571369912474845</c:v>
                </c:pt>
                <c:pt idx="3475" formatCode="0.00">
                  <c:v>1.3254943380510162</c:v>
                </c:pt>
                <c:pt idx="3476" formatCode="0.00">
                  <c:v>1.6394741421576298</c:v>
                </c:pt>
                <c:pt idx="3477" formatCode="0.00">
                  <c:v>1.8996124252613962</c:v>
                </c:pt>
                <c:pt idx="3478" formatCode="0.00">
                  <c:v>1.9267913505965804</c:v>
                </c:pt>
                <c:pt idx="3479" formatCode="0.00">
                  <c:v>2.1317521947490063</c:v>
                </c:pt>
                <c:pt idx="3480" formatCode="0.00">
                  <c:v>2.2643351745154781</c:v>
                </c:pt>
                <c:pt idx="3481" formatCode="0.00">
                  <c:v>2.6854373053373579</c:v>
                </c:pt>
                <c:pt idx="3482" formatCode="0.00">
                  <c:v>2.7400851158936539</c:v>
                </c:pt>
                <c:pt idx="3483" formatCode="0.00">
                  <c:v>2.8194552967496924</c:v>
                </c:pt>
                <c:pt idx="3484" formatCode="0.00">
                  <c:v>2.6789441681215655</c:v>
                </c:pt>
                <c:pt idx="3485" formatCode="0.00">
                  <c:v>2.7783530183292204</c:v>
                </c:pt>
                <c:pt idx="3486" formatCode="0.00">
                  <c:v>2.9660962388873875</c:v>
                </c:pt>
                <c:pt idx="3487" formatCode="0.00">
                  <c:v>3.1065404617248777</c:v>
                </c:pt>
                <c:pt idx="3488" formatCode="0.00">
                  <c:v>3.0077894716292342</c:v>
                </c:pt>
                <c:pt idx="3489" formatCode="0.00">
                  <c:v>3.2558358550724398</c:v>
                </c:pt>
                <c:pt idx="3490" formatCode="0.00">
                  <c:v>3.1836015866367866</c:v>
                </c:pt>
                <c:pt idx="3491" formatCode="0.00">
                  <c:v>3.0093078597288376</c:v>
                </c:pt>
                <c:pt idx="3492" formatCode="0.00">
                  <c:v>2.7792995441683224</c:v>
                </c:pt>
                <c:pt idx="3493" formatCode="0.00">
                  <c:v>2.5015892052195725</c:v>
                </c:pt>
                <c:pt idx="3494" formatCode="0.00">
                  <c:v>2.3663124819576082</c:v>
                </c:pt>
                <c:pt idx="3495" formatCode="0.00">
                  <c:v>2.4085833727405341</c:v>
                </c:pt>
                <c:pt idx="3496" formatCode="0.00">
                  <c:v>2.405246058001465</c:v>
                </c:pt>
                <c:pt idx="3497" formatCode="0.00">
                  <c:v>2.4291136991029911</c:v>
                </c:pt>
                <c:pt idx="3498" formatCode="0.00">
                  <c:v>2.359577796383451</c:v>
                </c:pt>
                <c:pt idx="3499" formatCode="0.00">
                  <c:v>2.1691250769331387</c:v>
                </c:pt>
                <c:pt idx="3500" formatCode="0.00">
                  <c:v>2.0736834941080167</c:v>
                </c:pt>
                <c:pt idx="3501" formatCode="0.00">
                  <c:v>2.0216753532393192</c:v>
                </c:pt>
                <c:pt idx="3502" formatCode="0.00">
                  <c:v>1.8548767516841278</c:v>
                </c:pt>
                <c:pt idx="3503" formatCode="0.00">
                  <c:v>1.8661454144365646</c:v>
                </c:pt>
                <c:pt idx="3504" formatCode="0.00">
                  <c:v>1.9527194530271597</c:v>
                </c:pt>
                <c:pt idx="3505" formatCode="0.00">
                  <c:v>1.9380441059516045</c:v>
                </c:pt>
                <c:pt idx="3506" formatCode="0.00">
                  <c:v>2.1411997592402243</c:v>
                </c:pt>
                <c:pt idx="3507" formatCode="0.00">
                  <c:v>1.913723969870619</c:v>
                </c:pt>
                <c:pt idx="3508" formatCode="0.00">
                  <c:v>2.1518559674782658</c:v>
                </c:pt>
                <c:pt idx="3509" formatCode="0.00">
                  <c:v>2.5453353480766672</c:v>
                </c:pt>
                <c:pt idx="3510" formatCode="0.00">
                  <c:v>2.6041367961053332</c:v>
                </c:pt>
                <c:pt idx="3511" formatCode="0.00">
                  <c:v>2.5016936274791828</c:v>
                </c:pt>
                <c:pt idx="3512" formatCode="0.00">
                  <c:v>2.4104106241722452</c:v>
                </c:pt>
                <c:pt idx="3513" formatCode="0.00">
                  <c:v>2.5106035769995336</c:v>
                </c:pt>
                <c:pt idx="3514" formatCode="0.00">
                  <c:v>2.5802743412455742</c:v>
                </c:pt>
                <c:pt idx="3515" formatCode="0.00">
                  <c:v>2.5986484063199859</c:v>
                </c:pt>
                <c:pt idx="3516" formatCode="0.00">
                  <c:v>2.5965569572442435</c:v>
                </c:pt>
                <c:pt idx="3517" formatCode="0.00">
                  <c:v>2.6761366663730213</c:v>
                </c:pt>
                <c:pt idx="3518" formatCode="0.00">
                  <c:v>2.6371376374129754</c:v>
                </c:pt>
                <c:pt idx="3519" formatCode="0.00">
                  <c:v>2.4302507911771754</c:v>
                </c:pt>
                <c:pt idx="3520" formatCode="0.00">
                  <c:v>2.4832040349107554</c:v>
                </c:pt>
                <c:pt idx="3521" formatCode="0.00">
                  <c:v>2.8407562590405169</c:v>
                </c:pt>
                <c:pt idx="3522" formatCode="0.00">
                  <c:v>2.9378937236829623</c:v>
                </c:pt>
                <c:pt idx="3523" formatCode="0.00">
                  <c:v>3.0957723373220469</c:v>
                </c:pt>
                <c:pt idx="3524" formatCode="0.00">
                  <c:v>3.2366893463673332</c:v>
                </c:pt>
                <c:pt idx="3525" formatCode="0.00">
                  <c:v>3.4811075237484106</c:v>
                </c:pt>
                <c:pt idx="3526" formatCode="0.00">
                  <c:v>3.5296526178265828</c:v>
                </c:pt>
                <c:pt idx="3527" formatCode="0.00">
                  <c:v>3.2331489589917348</c:v>
                </c:pt>
                <c:pt idx="3528" formatCode="0.00">
                  <c:v>2.9885843506780732</c:v>
                </c:pt>
                <c:pt idx="3529" formatCode="0.00">
                  <c:v>2.7461050857615845</c:v>
                </c:pt>
                <c:pt idx="3530" formatCode="0.00">
                  <c:v>2.5591656664684006</c:v>
                </c:pt>
                <c:pt idx="3531" formatCode="0.00">
                  <c:v>2.6009971019121236</c:v>
                </c:pt>
                <c:pt idx="3532" formatCode="0.00">
                  <c:v>2.3303823631537823</c:v>
                </c:pt>
                <c:pt idx="3533" formatCode="0.00">
                  <c:v>2.5518998041350027</c:v>
                </c:pt>
                <c:pt idx="3534" formatCode="0.00">
                  <c:v>2.4254093555198359</c:v>
                </c:pt>
                <c:pt idx="3535" formatCode="0.00">
                  <c:v>2.5560474079494488</c:v>
                </c:pt>
                <c:pt idx="3536" formatCode="0.00">
                  <c:v>2.4848974952474685</c:v>
                </c:pt>
                <c:pt idx="3537" formatCode="0.00">
                  <c:v>2.7065094589503849</c:v>
                </c:pt>
                <c:pt idx="3538" formatCode="0.00">
                  <c:v>2.8186133137571092</c:v>
                </c:pt>
                <c:pt idx="3539" formatCode="0.00">
                  <c:v>2.8872931293348367</c:v>
                </c:pt>
                <c:pt idx="3540" formatCode="0.00">
                  <c:v>2.8793689212814746</c:v>
                </c:pt>
                <c:pt idx="3541" formatCode="0.00">
                  <c:v>2.9837065045826257</c:v>
                </c:pt>
                <c:pt idx="3542" formatCode="0.00">
                  <c:v>2.761413905798566</c:v>
                </c:pt>
                <c:pt idx="3543" formatCode="0.00">
                  <c:v>2.6363563241775445</c:v>
                </c:pt>
                <c:pt idx="3544" formatCode="0.00">
                  <c:v>2.7095044458002735</c:v>
                </c:pt>
                <c:pt idx="3545" formatCode="0.00">
                  <c:v>2.9548293511788906</c:v>
                </c:pt>
                <c:pt idx="3546" formatCode="0.00">
                  <c:v>3.0498903411270186</c:v>
                </c:pt>
                <c:pt idx="3547" formatCode="0.00">
                  <c:v>2.9520689679726635</c:v>
                </c:pt>
                <c:pt idx="3548" formatCode="0.00">
                  <c:v>3.0895111209099779</c:v>
                </c:pt>
                <c:pt idx="3549" formatCode="0.00">
                  <c:v>3.0795344431929506</c:v>
                </c:pt>
                <c:pt idx="3550" formatCode="0.00">
                  <c:v>3.0562360791206546</c:v>
                </c:pt>
                <c:pt idx="3551" formatCode="0.00">
                  <c:v>3.546863491759078</c:v>
                </c:pt>
                <c:pt idx="3552" formatCode="0.00">
                  <c:v>3.3401925354858166</c:v>
                </c:pt>
                <c:pt idx="3553" formatCode="0.00">
                  <c:v>3.5191312532264671</c:v>
                </c:pt>
                <c:pt idx="3554" formatCode="0.00">
                  <c:v>3.6404395028197856</c:v>
                </c:pt>
                <c:pt idx="3555" formatCode="0.00">
                  <c:v>3.9150027142437507</c:v>
                </c:pt>
                <c:pt idx="3556" formatCode="0.00">
                  <c:v>3.8270963685854196</c:v>
                </c:pt>
                <c:pt idx="3557" formatCode="0.00">
                  <c:v>3.8240122393434293</c:v>
                </c:pt>
                <c:pt idx="3558" formatCode="0.00">
                  <c:v>3.83272862449481</c:v>
                </c:pt>
                <c:pt idx="3559" formatCode="0.00">
                  <c:v>4.1125961761866829</c:v>
                </c:pt>
                <c:pt idx="3560" formatCode="0.00">
                  <c:v>4.0111997696510624</c:v>
                </c:pt>
                <c:pt idx="3561" formatCode="0.00">
                  <c:v>4.0205132968719521</c:v>
                </c:pt>
                <c:pt idx="3562" formatCode="0.00">
                  <c:v>3.7618501248035772</c:v>
                </c:pt>
                <c:pt idx="3563" formatCode="0.00">
                  <c:v>3.6781163722008392</c:v>
                </c:pt>
                <c:pt idx="3564" formatCode="0.00">
                  <c:v>3.4573262448809938</c:v>
                </c:pt>
                <c:pt idx="3565" formatCode="0.00">
                  <c:v>3.4936328032322641</c:v>
                </c:pt>
                <c:pt idx="3566" formatCode="0.00">
                  <c:v>3.4192538486359085</c:v>
                </c:pt>
                <c:pt idx="3567" formatCode="0.00">
                  <c:v>3.0533000038709983</c:v>
                </c:pt>
                <c:pt idx="3568" formatCode="0.00">
                  <c:v>3.0390876688485222</c:v>
                </c:pt>
                <c:pt idx="3569" formatCode="0.00">
                  <c:v>3.086920684286429</c:v>
                </c:pt>
                <c:pt idx="3570" formatCode="0.00">
                  <c:v>2.9525601227103082</c:v>
                </c:pt>
                <c:pt idx="3571" formatCode="0.00">
                  <c:v>2.7977373904876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B9-4988-B867-5999E74F6D1F}"/>
            </c:ext>
          </c:extLst>
        </c:ser>
        <c:ser>
          <c:idx val="3"/>
          <c:order val="3"/>
          <c:tx>
            <c:strRef>
              <c:f>'M43. ábra_chart'!$G$10</c:f>
              <c:strCache>
                <c:ptCount val="1"/>
                <c:pt idx="0">
                  <c:v>Aggregált ügyletkötések száma mutató</c:v>
                </c:pt>
              </c:strCache>
            </c:strRef>
          </c:tx>
          <c:spPr>
            <a:ln w="158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C$644:$C$4215</c:f>
              <c:numCache>
                <c:formatCode>m/d/yyyy</c:formatCode>
                <c:ptCount val="3572"/>
                <c:pt idx="0">
                  <c:v>39272</c:v>
                </c:pt>
                <c:pt idx="1">
                  <c:v>39273</c:v>
                </c:pt>
                <c:pt idx="2">
                  <c:v>39274</c:v>
                </c:pt>
                <c:pt idx="3">
                  <c:v>39275</c:v>
                </c:pt>
                <c:pt idx="4">
                  <c:v>39276</c:v>
                </c:pt>
                <c:pt idx="5">
                  <c:v>39279</c:v>
                </c:pt>
                <c:pt idx="6">
                  <c:v>39280</c:v>
                </c:pt>
                <c:pt idx="7">
                  <c:v>39281</c:v>
                </c:pt>
                <c:pt idx="8">
                  <c:v>39282</c:v>
                </c:pt>
                <c:pt idx="9">
                  <c:v>39283</c:v>
                </c:pt>
                <c:pt idx="10">
                  <c:v>39286</c:v>
                </c:pt>
                <c:pt idx="11">
                  <c:v>39287</c:v>
                </c:pt>
                <c:pt idx="12">
                  <c:v>39288</c:v>
                </c:pt>
                <c:pt idx="13">
                  <c:v>39289</c:v>
                </c:pt>
                <c:pt idx="14">
                  <c:v>39290</c:v>
                </c:pt>
                <c:pt idx="15">
                  <c:v>39293</c:v>
                </c:pt>
                <c:pt idx="16">
                  <c:v>39294</c:v>
                </c:pt>
                <c:pt idx="17">
                  <c:v>39295</c:v>
                </c:pt>
                <c:pt idx="18">
                  <c:v>39296</c:v>
                </c:pt>
                <c:pt idx="19">
                  <c:v>39297</c:v>
                </c:pt>
                <c:pt idx="20">
                  <c:v>39300</c:v>
                </c:pt>
                <c:pt idx="21">
                  <c:v>39301</c:v>
                </c:pt>
                <c:pt idx="22">
                  <c:v>39302</c:v>
                </c:pt>
                <c:pt idx="23">
                  <c:v>39303</c:v>
                </c:pt>
                <c:pt idx="24">
                  <c:v>39304</c:v>
                </c:pt>
                <c:pt idx="25">
                  <c:v>39307</c:v>
                </c:pt>
                <c:pt idx="26">
                  <c:v>39308</c:v>
                </c:pt>
                <c:pt idx="27">
                  <c:v>39309</c:v>
                </c:pt>
                <c:pt idx="28">
                  <c:v>39310</c:v>
                </c:pt>
                <c:pt idx="29">
                  <c:v>39311</c:v>
                </c:pt>
                <c:pt idx="30">
                  <c:v>39315</c:v>
                </c:pt>
                <c:pt idx="31">
                  <c:v>39316</c:v>
                </c:pt>
                <c:pt idx="32">
                  <c:v>39317</c:v>
                </c:pt>
                <c:pt idx="33">
                  <c:v>39318</c:v>
                </c:pt>
                <c:pt idx="34">
                  <c:v>39321</c:v>
                </c:pt>
                <c:pt idx="35">
                  <c:v>39322</c:v>
                </c:pt>
                <c:pt idx="36">
                  <c:v>39323</c:v>
                </c:pt>
                <c:pt idx="37">
                  <c:v>39324</c:v>
                </c:pt>
                <c:pt idx="38">
                  <c:v>39325</c:v>
                </c:pt>
                <c:pt idx="39">
                  <c:v>39328</c:v>
                </c:pt>
                <c:pt idx="40">
                  <c:v>39329</c:v>
                </c:pt>
                <c:pt idx="41">
                  <c:v>39330</c:v>
                </c:pt>
                <c:pt idx="42">
                  <c:v>39331</c:v>
                </c:pt>
                <c:pt idx="43">
                  <c:v>39332</c:v>
                </c:pt>
                <c:pt idx="44">
                  <c:v>39335</c:v>
                </c:pt>
                <c:pt idx="45">
                  <c:v>39336</c:v>
                </c:pt>
                <c:pt idx="46">
                  <c:v>39337</c:v>
                </c:pt>
                <c:pt idx="47">
                  <c:v>39338</c:v>
                </c:pt>
                <c:pt idx="48">
                  <c:v>39339</c:v>
                </c:pt>
                <c:pt idx="49">
                  <c:v>39342</c:v>
                </c:pt>
                <c:pt idx="50">
                  <c:v>39343</c:v>
                </c:pt>
                <c:pt idx="51">
                  <c:v>39344</c:v>
                </c:pt>
                <c:pt idx="52">
                  <c:v>39345</c:v>
                </c:pt>
                <c:pt idx="53">
                  <c:v>39346</c:v>
                </c:pt>
                <c:pt idx="54">
                  <c:v>39349</c:v>
                </c:pt>
                <c:pt idx="55">
                  <c:v>39350</c:v>
                </c:pt>
                <c:pt idx="56">
                  <c:v>39351</c:v>
                </c:pt>
                <c:pt idx="57">
                  <c:v>39352</c:v>
                </c:pt>
                <c:pt idx="58">
                  <c:v>39353</c:v>
                </c:pt>
                <c:pt idx="59">
                  <c:v>39356</c:v>
                </c:pt>
                <c:pt idx="60">
                  <c:v>39357</c:v>
                </c:pt>
                <c:pt idx="61">
                  <c:v>39358</c:v>
                </c:pt>
                <c:pt idx="62">
                  <c:v>39359</c:v>
                </c:pt>
                <c:pt idx="63">
                  <c:v>39360</c:v>
                </c:pt>
                <c:pt idx="64">
                  <c:v>39363</c:v>
                </c:pt>
                <c:pt idx="65">
                  <c:v>39364</c:v>
                </c:pt>
                <c:pt idx="66">
                  <c:v>39365</c:v>
                </c:pt>
                <c:pt idx="67">
                  <c:v>39366</c:v>
                </c:pt>
                <c:pt idx="68">
                  <c:v>39367</c:v>
                </c:pt>
                <c:pt idx="69">
                  <c:v>39370</c:v>
                </c:pt>
                <c:pt idx="70">
                  <c:v>39371</c:v>
                </c:pt>
                <c:pt idx="71">
                  <c:v>39372</c:v>
                </c:pt>
                <c:pt idx="72">
                  <c:v>39373</c:v>
                </c:pt>
                <c:pt idx="73">
                  <c:v>39374</c:v>
                </c:pt>
                <c:pt idx="74">
                  <c:v>39379</c:v>
                </c:pt>
                <c:pt idx="75">
                  <c:v>39380</c:v>
                </c:pt>
                <c:pt idx="76">
                  <c:v>39381</c:v>
                </c:pt>
                <c:pt idx="77">
                  <c:v>39384</c:v>
                </c:pt>
                <c:pt idx="78">
                  <c:v>39385</c:v>
                </c:pt>
                <c:pt idx="79">
                  <c:v>39386</c:v>
                </c:pt>
                <c:pt idx="80">
                  <c:v>39391</c:v>
                </c:pt>
                <c:pt idx="81">
                  <c:v>39392</c:v>
                </c:pt>
                <c:pt idx="82">
                  <c:v>39393</c:v>
                </c:pt>
                <c:pt idx="83">
                  <c:v>39394</c:v>
                </c:pt>
                <c:pt idx="84">
                  <c:v>39395</c:v>
                </c:pt>
                <c:pt idx="85">
                  <c:v>39398</c:v>
                </c:pt>
                <c:pt idx="86">
                  <c:v>39399</c:v>
                </c:pt>
                <c:pt idx="87">
                  <c:v>39400</c:v>
                </c:pt>
                <c:pt idx="88">
                  <c:v>39401</c:v>
                </c:pt>
                <c:pt idx="89">
                  <c:v>39402</c:v>
                </c:pt>
                <c:pt idx="90">
                  <c:v>39405</c:v>
                </c:pt>
                <c:pt idx="91">
                  <c:v>39406</c:v>
                </c:pt>
                <c:pt idx="92">
                  <c:v>39407</c:v>
                </c:pt>
                <c:pt idx="93">
                  <c:v>39408</c:v>
                </c:pt>
                <c:pt idx="94">
                  <c:v>39409</c:v>
                </c:pt>
                <c:pt idx="95">
                  <c:v>39412</c:v>
                </c:pt>
                <c:pt idx="96">
                  <c:v>39413</c:v>
                </c:pt>
                <c:pt idx="97">
                  <c:v>39414</c:v>
                </c:pt>
                <c:pt idx="98">
                  <c:v>39415</c:v>
                </c:pt>
                <c:pt idx="99">
                  <c:v>39416</c:v>
                </c:pt>
                <c:pt idx="100">
                  <c:v>39419</c:v>
                </c:pt>
                <c:pt idx="101">
                  <c:v>39420</c:v>
                </c:pt>
                <c:pt idx="102">
                  <c:v>39421</c:v>
                </c:pt>
                <c:pt idx="103">
                  <c:v>39422</c:v>
                </c:pt>
                <c:pt idx="104">
                  <c:v>39423</c:v>
                </c:pt>
                <c:pt idx="105">
                  <c:v>39426</c:v>
                </c:pt>
                <c:pt idx="106">
                  <c:v>39427</c:v>
                </c:pt>
                <c:pt idx="107">
                  <c:v>39428</c:v>
                </c:pt>
                <c:pt idx="108">
                  <c:v>39429</c:v>
                </c:pt>
                <c:pt idx="109">
                  <c:v>39430</c:v>
                </c:pt>
                <c:pt idx="110">
                  <c:v>39433</c:v>
                </c:pt>
                <c:pt idx="111">
                  <c:v>39434</c:v>
                </c:pt>
                <c:pt idx="112">
                  <c:v>39435</c:v>
                </c:pt>
                <c:pt idx="113">
                  <c:v>39436</c:v>
                </c:pt>
                <c:pt idx="114">
                  <c:v>39437</c:v>
                </c:pt>
                <c:pt idx="115">
                  <c:v>39443</c:v>
                </c:pt>
                <c:pt idx="116">
                  <c:v>39444</c:v>
                </c:pt>
                <c:pt idx="117">
                  <c:v>39449</c:v>
                </c:pt>
                <c:pt idx="118">
                  <c:v>39450</c:v>
                </c:pt>
                <c:pt idx="119">
                  <c:v>39451</c:v>
                </c:pt>
                <c:pt idx="120">
                  <c:v>39454</c:v>
                </c:pt>
                <c:pt idx="121">
                  <c:v>39455</c:v>
                </c:pt>
                <c:pt idx="122">
                  <c:v>39456</c:v>
                </c:pt>
                <c:pt idx="123">
                  <c:v>39457</c:v>
                </c:pt>
                <c:pt idx="124">
                  <c:v>39458</c:v>
                </c:pt>
                <c:pt idx="125">
                  <c:v>39461</c:v>
                </c:pt>
                <c:pt idx="126">
                  <c:v>39462</c:v>
                </c:pt>
                <c:pt idx="127">
                  <c:v>39463</c:v>
                </c:pt>
                <c:pt idx="128">
                  <c:v>39464</c:v>
                </c:pt>
                <c:pt idx="129">
                  <c:v>39465</c:v>
                </c:pt>
                <c:pt idx="130">
                  <c:v>39468</c:v>
                </c:pt>
                <c:pt idx="131">
                  <c:v>39469</c:v>
                </c:pt>
                <c:pt idx="132">
                  <c:v>39470</c:v>
                </c:pt>
                <c:pt idx="133">
                  <c:v>39471</c:v>
                </c:pt>
                <c:pt idx="134">
                  <c:v>39472</c:v>
                </c:pt>
                <c:pt idx="135">
                  <c:v>39475</c:v>
                </c:pt>
                <c:pt idx="136">
                  <c:v>39476</c:v>
                </c:pt>
                <c:pt idx="137">
                  <c:v>39477</c:v>
                </c:pt>
                <c:pt idx="138">
                  <c:v>39478</c:v>
                </c:pt>
                <c:pt idx="139">
                  <c:v>39479</c:v>
                </c:pt>
                <c:pt idx="140">
                  <c:v>39482</c:v>
                </c:pt>
                <c:pt idx="141">
                  <c:v>39483</c:v>
                </c:pt>
                <c:pt idx="142">
                  <c:v>39484</c:v>
                </c:pt>
                <c:pt idx="143">
                  <c:v>39485</c:v>
                </c:pt>
                <c:pt idx="144">
                  <c:v>39486</c:v>
                </c:pt>
                <c:pt idx="145">
                  <c:v>39489</c:v>
                </c:pt>
                <c:pt idx="146">
                  <c:v>39490</c:v>
                </c:pt>
                <c:pt idx="147">
                  <c:v>39491</c:v>
                </c:pt>
                <c:pt idx="148">
                  <c:v>39492</c:v>
                </c:pt>
                <c:pt idx="149">
                  <c:v>39493</c:v>
                </c:pt>
                <c:pt idx="150">
                  <c:v>39496</c:v>
                </c:pt>
                <c:pt idx="151">
                  <c:v>39497</c:v>
                </c:pt>
                <c:pt idx="152">
                  <c:v>39498</c:v>
                </c:pt>
                <c:pt idx="153">
                  <c:v>39499</c:v>
                </c:pt>
                <c:pt idx="154">
                  <c:v>39500</c:v>
                </c:pt>
                <c:pt idx="155">
                  <c:v>39503</c:v>
                </c:pt>
                <c:pt idx="156">
                  <c:v>39504</c:v>
                </c:pt>
                <c:pt idx="157">
                  <c:v>39505</c:v>
                </c:pt>
                <c:pt idx="158">
                  <c:v>39506</c:v>
                </c:pt>
                <c:pt idx="159">
                  <c:v>39507</c:v>
                </c:pt>
                <c:pt idx="160">
                  <c:v>39510</c:v>
                </c:pt>
                <c:pt idx="161">
                  <c:v>39511</c:v>
                </c:pt>
                <c:pt idx="162">
                  <c:v>39512</c:v>
                </c:pt>
                <c:pt idx="163">
                  <c:v>39513</c:v>
                </c:pt>
                <c:pt idx="164">
                  <c:v>39514</c:v>
                </c:pt>
                <c:pt idx="165">
                  <c:v>39517</c:v>
                </c:pt>
                <c:pt idx="166">
                  <c:v>39518</c:v>
                </c:pt>
                <c:pt idx="167">
                  <c:v>39519</c:v>
                </c:pt>
                <c:pt idx="168">
                  <c:v>39520</c:v>
                </c:pt>
                <c:pt idx="169">
                  <c:v>39521</c:v>
                </c:pt>
                <c:pt idx="170">
                  <c:v>39524</c:v>
                </c:pt>
                <c:pt idx="171">
                  <c:v>39525</c:v>
                </c:pt>
                <c:pt idx="172">
                  <c:v>39526</c:v>
                </c:pt>
                <c:pt idx="173">
                  <c:v>39527</c:v>
                </c:pt>
                <c:pt idx="174">
                  <c:v>39528</c:v>
                </c:pt>
                <c:pt idx="175">
                  <c:v>39532</c:v>
                </c:pt>
                <c:pt idx="176">
                  <c:v>39533</c:v>
                </c:pt>
                <c:pt idx="177">
                  <c:v>39534</c:v>
                </c:pt>
                <c:pt idx="178">
                  <c:v>39535</c:v>
                </c:pt>
                <c:pt idx="179">
                  <c:v>39538</c:v>
                </c:pt>
                <c:pt idx="180">
                  <c:v>39539</c:v>
                </c:pt>
                <c:pt idx="181">
                  <c:v>39540</c:v>
                </c:pt>
                <c:pt idx="182">
                  <c:v>39541</c:v>
                </c:pt>
                <c:pt idx="183">
                  <c:v>39542</c:v>
                </c:pt>
                <c:pt idx="184">
                  <c:v>39545</c:v>
                </c:pt>
                <c:pt idx="185">
                  <c:v>39546</c:v>
                </c:pt>
                <c:pt idx="186">
                  <c:v>39547</c:v>
                </c:pt>
                <c:pt idx="187">
                  <c:v>39548</c:v>
                </c:pt>
                <c:pt idx="188">
                  <c:v>39549</c:v>
                </c:pt>
                <c:pt idx="189">
                  <c:v>39552</c:v>
                </c:pt>
                <c:pt idx="190">
                  <c:v>39553</c:v>
                </c:pt>
                <c:pt idx="191">
                  <c:v>39554</c:v>
                </c:pt>
                <c:pt idx="192">
                  <c:v>39555</c:v>
                </c:pt>
                <c:pt idx="193">
                  <c:v>39556</c:v>
                </c:pt>
                <c:pt idx="194">
                  <c:v>39559</c:v>
                </c:pt>
                <c:pt idx="195">
                  <c:v>39560</c:v>
                </c:pt>
                <c:pt idx="196">
                  <c:v>39561</c:v>
                </c:pt>
                <c:pt idx="197">
                  <c:v>39562</c:v>
                </c:pt>
                <c:pt idx="198">
                  <c:v>39563</c:v>
                </c:pt>
                <c:pt idx="199">
                  <c:v>39566</c:v>
                </c:pt>
                <c:pt idx="200">
                  <c:v>39567</c:v>
                </c:pt>
                <c:pt idx="201">
                  <c:v>39568</c:v>
                </c:pt>
                <c:pt idx="202">
                  <c:v>39573</c:v>
                </c:pt>
                <c:pt idx="203">
                  <c:v>39574</c:v>
                </c:pt>
                <c:pt idx="204">
                  <c:v>39575</c:v>
                </c:pt>
                <c:pt idx="205">
                  <c:v>39576</c:v>
                </c:pt>
                <c:pt idx="206">
                  <c:v>39577</c:v>
                </c:pt>
                <c:pt idx="207">
                  <c:v>39581</c:v>
                </c:pt>
                <c:pt idx="208">
                  <c:v>39582</c:v>
                </c:pt>
                <c:pt idx="209">
                  <c:v>39583</c:v>
                </c:pt>
                <c:pt idx="210">
                  <c:v>39584</c:v>
                </c:pt>
                <c:pt idx="211">
                  <c:v>39587</c:v>
                </c:pt>
                <c:pt idx="212">
                  <c:v>39588</c:v>
                </c:pt>
                <c:pt idx="213">
                  <c:v>39589</c:v>
                </c:pt>
                <c:pt idx="214">
                  <c:v>39590</c:v>
                </c:pt>
                <c:pt idx="215">
                  <c:v>39591</c:v>
                </c:pt>
                <c:pt idx="216">
                  <c:v>39594</c:v>
                </c:pt>
                <c:pt idx="217">
                  <c:v>39595</c:v>
                </c:pt>
                <c:pt idx="218">
                  <c:v>39596</c:v>
                </c:pt>
                <c:pt idx="219">
                  <c:v>39597</c:v>
                </c:pt>
                <c:pt idx="220">
                  <c:v>39598</c:v>
                </c:pt>
                <c:pt idx="221">
                  <c:v>39601</c:v>
                </c:pt>
                <c:pt idx="222">
                  <c:v>39602</c:v>
                </c:pt>
                <c:pt idx="223">
                  <c:v>39603</c:v>
                </c:pt>
                <c:pt idx="224">
                  <c:v>39604</c:v>
                </c:pt>
                <c:pt idx="225">
                  <c:v>39605</c:v>
                </c:pt>
                <c:pt idx="226">
                  <c:v>39608</c:v>
                </c:pt>
                <c:pt idx="227">
                  <c:v>39609</c:v>
                </c:pt>
                <c:pt idx="228">
                  <c:v>39610</c:v>
                </c:pt>
                <c:pt idx="229">
                  <c:v>39611</c:v>
                </c:pt>
                <c:pt idx="230">
                  <c:v>39612</c:v>
                </c:pt>
                <c:pt idx="231">
                  <c:v>39615</c:v>
                </c:pt>
                <c:pt idx="232">
                  <c:v>39616</c:v>
                </c:pt>
                <c:pt idx="233">
                  <c:v>39617</c:v>
                </c:pt>
                <c:pt idx="234">
                  <c:v>39618</c:v>
                </c:pt>
                <c:pt idx="235">
                  <c:v>39619</c:v>
                </c:pt>
                <c:pt idx="236">
                  <c:v>39622</c:v>
                </c:pt>
                <c:pt idx="237">
                  <c:v>39623</c:v>
                </c:pt>
                <c:pt idx="238">
                  <c:v>39624</c:v>
                </c:pt>
                <c:pt idx="239">
                  <c:v>39625</c:v>
                </c:pt>
                <c:pt idx="240">
                  <c:v>39626</c:v>
                </c:pt>
                <c:pt idx="241">
                  <c:v>39629</c:v>
                </c:pt>
                <c:pt idx="242">
                  <c:v>39630</c:v>
                </c:pt>
                <c:pt idx="243">
                  <c:v>39631</c:v>
                </c:pt>
                <c:pt idx="244">
                  <c:v>39632</c:v>
                </c:pt>
                <c:pt idx="245">
                  <c:v>39633</c:v>
                </c:pt>
                <c:pt idx="246">
                  <c:v>39636</c:v>
                </c:pt>
                <c:pt idx="247">
                  <c:v>39637</c:v>
                </c:pt>
                <c:pt idx="248">
                  <c:v>39638</c:v>
                </c:pt>
                <c:pt idx="249">
                  <c:v>39639</c:v>
                </c:pt>
                <c:pt idx="250">
                  <c:v>39640</c:v>
                </c:pt>
                <c:pt idx="251">
                  <c:v>39643</c:v>
                </c:pt>
                <c:pt idx="252">
                  <c:v>39644</c:v>
                </c:pt>
                <c:pt idx="253">
                  <c:v>39645</c:v>
                </c:pt>
                <c:pt idx="254">
                  <c:v>39646</c:v>
                </c:pt>
                <c:pt idx="255">
                  <c:v>39647</c:v>
                </c:pt>
                <c:pt idx="256">
                  <c:v>39650</c:v>
                </c:pt>
                <c:pt idx="257">
                  <c:v>39651</c:v>
                </c:pt>
                <c:pt idx="258">
                  <c:v>39652</c:v>
                </c:pt>
                <c:pt idx="259">
                  <c:v>39653</c:v>
                </c:pt>
                <c:pt idx="260">
                  <c:v>39654</c:v>
                </c:pt>
                <c:pt idx="261">
                  <c:v>39657</c:v>
                </c:pt>
                <c:pt idx="262">
                  <c:v>39658</c:v>
                </c:pt>
                <c:pt idx="263">
                  <c:v>39659</c:v>
                </c:pt>
                <c:pt idx="264">
                  <c:v>39660</c:v>
                </c:pt>
                <c:pt idx="265">
                  <c:v>39661</c:v>
                </c:pt>
                <c:pt idx="266">
                  <c:v>39664</c:v>
                </c:pt>
                <c:pt idx="267">
                  <c:v>39665</c:v>
                </c:pt>
                <c:pt idx="268">
                  <c:v>39666</c:v>
                </c:pt>
                <c:pt idx="269">
                  <c:v>39667</c:v>
                </c:pt>
                <c:pt idx="270">
                  <c:v>39668</c:v>
                </c:pt>
                <c:pt idx="271">
                  <c:v>39671</c:v>
                </c:pt>
                <c:pt idx="272">
                  <c:v>39672</c:v>
                </c:pt>
                <c:pt idx="273">
                  <c:v>39673</c:v>
                </c:pt>
                <c:pt idx="274">
                  <c:v>39674</c:v>
                </c:pt>
                <c:pt idx="275">
                  <c:v>39675</c:v>
                </c:pt>
                <c:pt idx="276">
                  <c:v>39678</c:v>
                </c:pt>
                <c:pt idx="277">
                  <c:v>39679</c:v>
                </c:pt>
                <c:pt idx="278">
                  <c:v>39681</c:v>
                </c:pt>
                <c:pt idx="279">
                  <c:v>39682</c:v>
                </c:pt>
                <c:pt idx="280">
                  <c:v>39685</c:v>
                </c:pt>
                <c:pt idx="281">
                  <c:v>39686</c:v>
                </c:pt>
                <c:pt idx="282">
                  <c:v>39687</c:v>
                </c:pt>
                <c:pt idx="283">
                  <c:v>39688</c:v>
                </c:pt>
                <c:pt idx="284">
                  <c:v>39689</c:v>
                </c:pt>
                <c:pt idx="285">
                  <c:v>39692</c:v>
                </c:pt>
                <c:pt idx="286">
                  <c:v>39693</c:v>
                </c:pt>
                <c:pt idx="287">
                  <c:v>39694</c:v>
                </c:pt>
                <c:pt idx="288">
                  <c:v>39695</c:v>
                </c:pt>
                <c:pt idx="289">
                  <c:v>39696</c:v>
                </c:pt>
                <c:pt idx="290">
                  <c:v>39699</c:v>
                </c:pt>
                <c:pt idx="291">
                  <c:v>39700</c:v>
                </c:pt>
                <c:pt idx="292">
                  <c:v>39701</c:v>
                </c:pt>
                <c:pt idx="293">
                  <c:v>39702</c:v>
                </c:pt>
                <c:pt idx="294">
                  <c:v>39703</c:v>
                </c:pt>
                <c:pt idx="295">
                  <c:v>39706</c:v>
                </c:pt>
                <c:pt idx="296">
                  <c:v>39707</c:v>
                </c:pt>
                <c:pt idx="297">
                  <c:v>39708</c:v>
                </c:pt>
                <c:pt idx="298">
                  <c:v>39709</c:v>
                </c:pt>
                <c:pt idx="299">
                  <c:v>39710</c:v>
                </c:pt>
                <c:pt idx="300">
                  <c:v>39713</c:v>
                </c:pt>
                <c:pt idx="301">
                  <c:v>39714</c:v>
                </c:pt>
                <c:pt idx="302">
                  <c:v>39715</c:v>
                </c:pt>
                <c:pt idx="303">
                  <c:v>39716</c:v>
                </c:pt>
                <c:pt idx="304">
                  <c:v>39717</c:v>
                </c:pt>
                <c:pt idx="305">
                  <c:v>39720</c:v>
                </c:pt>
                <c:pt idx="306">
                  <c:v>39721</c:v>
                </c:pt>
                <c:pt idx="307">
                  <c:v>39722</c:v>
                </c:pt>
                <c:pt idx="308">
                  <c:v>39723</c:v>
                </c:pt>
                <c:pt idx="309">
                  <c:v>39724</c:v>
                </c:pt>
                <c:pt idx="310">
                  <c:v>39727</c:v>
                </c:pt>
                <c:pt idx="311">
                  <c:v>39728</c:v>
                </c:pt>
                <c:pt idx="312">
                  <c:v>39729</c:v>
                </c:pt>
                <c:pt idx="313">
                  <c:v>39730</c:v>
                </c:pt>
                <c:pt idx="314">
                  <c:v>39731</c:v>
                </c:pt>
                <c:pt idx="315">
                  <c:v>39734</c:v>
                </c:pt>
                <c:pt idx="316">
                  <c:v>39735</c:v>
                </c:pt>
                <c:pt idx="317">
                  <c:v>39736</c:v>
                </c:pt>
                <c:pt idx="318">
                  <c:v>39737</c:v>
                </c:pt>
                <c:pt idx="319">
                  <c:v>39738</c:v>
                </c:pt>
                <c:pt idx="320">
                  <c:v>39741</c:v>
                </c:pt>
                <c:pt idx="321">
                  <c:v>39742</c:v>
                </c:pt>
                <c:pt idx="322">
                  <c:v>39743</c:v>
                </c:pt>
                <c:pt idx="323">
                  <c:v>39748</c:v>
                </c:pt>
                <c:pt idx="324">
                  <c:v>39749</c:v>
                </c:pt>
                <c:pt idx="325">
                  <c:v>39750</c:v>
                </c:pt>
                <c:pt idx="326">
                  <c:v>39751</c:v>
                </c:pt>
                <c:pt idx="327">
                  <c:v>39752</c:v>
                </c:pt>
                <c:pt idx="328">
                  <c:v>39755</c:v>
                </c:pt>
                <c:pt idx="329">
                  <c:v>39756</c:v>
                </c:pt>
                <c:pt idx="330">
                  <c:v>39757</c:v>
                </c:pt>
                <c:pt idx="331">
                  <c:v>39758</c:v>
                </c:pt>
                <c:pt idx="332">
                  <c:v>39759</c:v>
                </c:pt>
                <c:pt idx="333">
                  <c:v>39762</c:v>
                </c:pt>
                <c:pt idx="334">
                  <c:v>39763</c:v>
                </c:pt>
                <c:pt idx="335">
                  <c:v>39764</c:v>
                </c:pt>
                <c:pt idx="336">
                  <c:v>39765</c:v>
                </c:pt>
                <c:pt idx="337">
                  <c:v>39766</c:v>
                </c:pt>
                <c:pt idx="338">
                  <c:v>39769</c:v>
                </c:pt>
                <c:pt idx="339">
                  <c:v>39770</c:v>
                </c:pt>
                <c:pt idx="340">
                  <c:v>39771</c:v>
                </c:pt>
                <c:pt idx="341">
                  <c:v>39772</c:v>
                </c:pt>
                <c:pt idx="342">
                  <c:v>39773</c:v>
                </c:pt>
                <c:pt idx="343">
                  <c:v>39776</c:v>
                </c:pt>
                <c:pt idx="344">
                  <c:v>39777</c:v>
                </c:pt>
                <c:pt idx="345">
                  <c:v>39778</c:v>
                </c:pt>
                <c:pt idx="346">
                  <c:v>39779</c:v>
                </c:pt>
                <c:pt idx="347">
                  <c:v>39780</c:v>
                </c:pt>
                <c:pt idx="348">
                  <c:v>39783</c:v>
                </c:pt>
                <c:pt idx="349">
                  <c:v>39784</c:v>
                </c:pt>
                <c:pt idx="350">
                  <c:v>39785</c:v>
                </c:pt>
                <c:pt idx="351">
                  <c:v>39786</c:v>
                </c:pt>
                <c:pt idx="352">
                  <c:v>39787</c:v>
                </c:pt>
                <c:pt idx="353">
                  <c:v>39790</c:v>
                </c:pt>
                <c:pt idx="354">
                  <c:v>39791</c:v>
                </c:pt>
                <c:pt idx="355">
                  <c:v>39792</c:v>
                </c:pt>
                <c:pt idx="356">
                  <c:v>39793</c:v>
                </c:pt>
                <c:pt idx="357">
                  <c:v>39794</c:v>
                </c:pt>
                <c:pt idx="358">
                  <c:v>39797</c:v>
                </c:pt>
                <c:pt idx="359">
                  <c:v>39798</c:v>
                </c:pt>
                <c:pt idx="360">
                  <c:v>39799</c:v>
                </c:pt>
                <c:pt idx="361">
                  <c:v>39800</c:v>
                </c:pt>
                <c:pt idx="362">
                  <c:v>39801</c:v>
                </c:pt>
                <c:pt idx="363">
                  <c:v>39804</c:v>
                </c:pt>
                <c:pt idx="364">
                  <c:v>39805</c:v>
                </c:pt>
                <c:pt idx="365">
                  <c:v>39811</c:v>
                </c:pt>
                <c:pt idx="366">
                  <c:v>39812</c:v>
                </c:pt>
                <c:pt idx="367">
                  <c:v>39813</c:v>
                </c:pt>
                <c:pt idx="368">
                  <c:v>39818</c:v>
                </c:pt>
                <c:pt idx="369">
                  <c:v>39819</c:v>
                </c:pt>
                <c:pt idx="370">
                  <c:v>39820</c:v>
                </c:pt>
                <c:pt idx="371">
                  <c:v>39821</c:v>
                </c:pt>
                <c:pt idx="372">
                  <c:v>39822</c:v>
                </c:pt>
                <c:pt idx="373">
                  <c:v>39825</c:v>
                </c:pt>
                <c:pt idx="374">
                  <c:v>39826</c:v>
                </c:pt>
                <c:pt idx="375">
                  <c:v>39827</c:v>
                </c:pt>
                <c:pt idx="376">
                  <c:v>39828</c:v>
                </c:pt>
                <c:pt idx="377">
                  <c:v>39829</c:v>
                </c:pt>
                <c:pt idx="378">
                  <c:v>39832</c:v>
                </c:pt>
                <c:pt idx="379">
                  <c:v>39833</c:v>
                </c:pt>
                <c:pt idx="380">
                  <c:v>39834</c:v>
                </c:pt>
                <c:pt idx="381">
                  <c:v>39835</c:v>
                </c:pt>
                <c:pt idx="382">
                  <c:v>39836</c:v>
                </c:pt>
                <c:pt idx="383">
                  <c:v>39839</c:v>
                </c:pt>
                <c:pt idx="384">
                  <c:v>39840</c:v>
                </c:pt>
                <c:pt idx="385">
                  <c:v>39841</c:v>
                </c:pt>
                <c:pt idx="386">
                  <c:v>39842</c:v>
                </c:pt>
                <c:pt idx="387">
                  <c:v>39843</c:v>
                </c:pt>
                <c:pt idx="388">
                  <c:v>39846</c:v>
                </c:pt>
                <c:pt idx="389">
                  <c:v>39847</c:v>
                </c:pt>
                <c:pt idx="390">
                  <c:v>39848</c:v>
                </c:pt>
                <c:pt idx="391">
                  <c:v>39849</c:v>
                </c:pt>
                <c:pt idx="392">
                  <c:v>39850</c:v>
                </c:pt>
                <c:pt idx="393">
                  <c:v>39853</c:v>
                </c:pt>
                <c:pt idx="394">
                  <c:v>39854</c:v>
                </c:pt>
                <c:pt idx="395">
                  <c:v>39855</c:v>
                </c:pt>
                <c:pt idx="396">
                  <c:v>39856</c:v>
                </c:pt>
                <c:pt idx="397">
                  <c:v>39857</c:v>
                </c:pt>
                <c:pt idx="398">
                  <c:v>39860</c:v>
                </c:pt>
                <c:pt idx="399">
                  <c:v>39861</c:v>
                </c:pt>
                <c:pt idx="400">
                  <c:v>39862</c:v>
                </c:pt>
                <c:pt idx="401">
                  <c:v>39863</c:v>
                </c:pt>
                <c:pt idx="402">
                  <c:v>39864</c:v>
                </c:pt>
                <c:pt idx="403">
                  <c:v>39867</c:v>
                </c:pt>
                <c:pt idx="404">
                  <c:v>39868</c:v>
                </c:pt>
                <c:pt idx="405">
                  <c:v>39869</c:v>
                </c:pt>
                <c:pt idx="406">
                  <c:v>39870</c:v>
                </c:pt>
                <c:pt idx="407">
                  <c:v>39871</c:v>
                </c:pt>
                <c:pt idx="408">
                  <c:v>39874</c:v>
                </c:pt>
                <c:pt idx="409">
                  <c:v>39875</c:v>
                </c:pt>
                <c:pt idx="410">
                  <c:v>39876</c:v>
                </c:pt>
                <c:pt idx="411">
                  <c:v>39877</c:v>
                </c:pt>
                <c:pt idx="412">
                  <c:v>39878</c:v>
                </c:pt>
                <c:pt idx="413">
                  <c:v>39881</c:v>
                </c:pt>
                <c:pt idx="414">
                  <c:v>39882</c:v>
                </c:pt>
                <c:pt idx="415">
                  <c:v>39883</c:v>
                </c:pt>
                <c:pt idx="416">
                  <c:v>39884</c:v>
                </c:pt>
                <c:pt idx="417">
                  <c:v>39885</c:v>
                </c:pt>
                <c:pt idx="418">
                  <c:v>39888</c:v>
                </c:pt>
                <c:pt idx="419">
                  <c:v>39889</c:v>
                </c:pt>
                <c:pt idx="420">
                  <c:v>39890</c:v>
                </c:pt>
                <c:pt idx="421">
                  <c:v>39891</c:v>
                </c:pt>
                <c:pt idx="422">
                  <c:v>39892</c:v>
                </c:pt>
                <c:pt idx="423">
                  <c:v>39895</c:v>
                </c:pt>
                <c:pt idx="424">
                  <c:v>39896</c:v>
                </c:pt>
                <c:pt idx="425">
                  <c:v>39897</c:v>
                </c:pt>
                <c:pt idx="426">
                  <c:v>39898</c:v>
                </c:pt>
                <c:pt idx="427">
                  <c:v>39899</c:v>
                </c:pt>
                <c:pt idx="428">
                  <c:v>39902</c:v>
                </c:pt>
                <c:pt idx="429">
                  <c:v>39903</c:v>
                </c:pt>
                <c:pt idx="430">
                  <c:v>39904</c:v>
                </c:pt>
                <c:pt idx="431">
                  <c:v>39905</c:v>
                </c:pt>
                <c:pt idx="432">
                  <c:v>39906</c:v>
                </c:pt>
                <c:pt idx="433">
                  <c:v>39909</c:v>
                </c:pt>
                <c:pt idx="434">
                  <c:v>39910</c:v>
                </c:pt>
                <c:pt idx="435">
                  <c:v>39911</c:v>
                </c:pt>
                <c:pt idx="436">
                  <c:v>39912</c:v>
                </c:pt>
                <c:pt idx="437">
                  <c:v>39913</c:v>
                </c:pt>
                <c:pt idx="438">
                  <c:v>39917</c:v>
                </c:pt>
                <c:pt idx="439">
                  <c:v>39918</c:v>
                </c:pt>
                <c:pt idx="440">
                  <c:v>39919</c:v>
                </c:pt>
                <c:pt idx="441">
                  <c:v>39920</c:v>
                </c:pt>
                <c:pt idx="442">
                  <c:v>39923</c:v>
                </c:pt>
                <c:pt idx="443">
                  <c:v>39924</c:v>
                </c:pt>
                <c:pt idx="444">
                  <c:v>39925</c:v>
                </c:pt>
                <c:pt idx="445">
                  <c:v>39926</c:v>
                </c:pt>
                <c:pt idx="446">
                  <c:v>39927</c:v>
                </c:pt>
                <c:pt idx="447">
                  <c:v>39930</c:v>
                </c:pt>
                <c:pt idx="448">
                  <c:v>39931</c:v>
                </c:pt>
                <c:pt idx="449">
                  <c:v>39932</c:v>
                </c:pt>
                <c:pt idx="450">
                  <c:v>39933</c:v>
                </c:pt>
                <c:pt idx="451">
                  <c:v>39937</c:v>
                </c:pt>
                <c:pt idx="452">
                  <c:v>39938</c:v>
                </c:pt>
                <c:pt idx="453">
                  <c:v>39939</c:v>
                </c:pt>
                <c:pt idx="454">
                  <c:v>39940</c:v>
                </c:pt>
                <c:pt idx="455">
                  <c:v>39941</c:v>
                </c:pt>
                <c:pt idx="456">
                  <c:v>39944</c:v>
                </c:pt>
                <c:pt idx="457">
                  <c:v>39945</c:v>
                </c:pt>
                <c:pt idx="458">
                  <c:v>39946</c:v>
                </c:pt>
                <c:pt idx="459">
                  <c:v>39947</c:v>
                </c:pt>
                <c:pt idx="460">
                  <c:v>39948</c:v>
                </c:pt>
                <c:pt idx="461">
                  <c:v>39951</c:v>
                </c:pt>
                <c:pt idx="462">
                  <c:v>39952</c:v>
                </c:pt>
                <c:pt idx="463">
                  <c:v>39953</c:v>
                </c:pt>
                <c:pt idx="464">
                  <c:v>39954</c:v>
                </c:pt>
                <c:pt idx="465">
                  <c:v>39955</c:v>
                </c:pt>
                <c:pt idx="466">
                  <c:v>39958</c:v>
                </c:pt>
                <c:pt idx="467">
                  <c:v>39959</c:v>
                </c:pt>
                <c:pt idx="468">
                  <c:v>39960</c:v>
                </c:pt>
                <c:pt idx="469">
                  <c:v>39961</c:v>
                </c:pt>
                <c:pt idx="470">
                  <c:v>39962</c:v>
                </c:pt>
                <c:pt idx="471">
                  <c:v>39966</c:v>
                </c:pt>
                <c:pt idx="472">
                  <c:v>39967</c:v>
                </c:pt>
                <c:pt idx="473">
                  <c:v>39968</c:v>
                </c:pt>
                <c:pt idx="474">
                  <c:v>39969</c:v>
                </c:pt>
                <c:pt idx="475">
                  <c:v>39972</c:v>
                </c:pt>
                <c:pt idx="476">
                  <c:v>39973</c:v>
                </c:pt>
                <c:pt idx="477">
                  <c:v>39974</c:v>
                </c:pt>
                <c:pt idx="478">
                  <c:v>39975</c:v>
                </c:pt>
                <c:pt idx="479">
                  <c:v>39976</c:v>
                </c:pt>
                <c:pt idx="480">
                  <c:v>39979</c:v>
                </c:pt>
                <c:pt idx="481">
                  <c:v>39980</c:v>
                </c:pt>
                <c:pt idx="482">
                  <c:v>39981</c:v>
                </c:pt>
                <c:pt idx="483">
                  <c:v>39982</c:v>
                </c:pt>
                <c:pt idx="484">
                  <c:v>39983</c:v>
                </c:pt>
                <c:pt idx="485">
                  <c:v>39986</c:v>
                </c:pt>
                <c:pt idx="486">
                  <c:v>39987</c:v>
                </c:pt>
                <c:pt idx="487">
                  <c:v>39988</c:v>
                </c:pt>
                <c:pt idx="488">
                  <c:v>39989</c:v>
                </c:pt>
                <c:pt idx="489">
                  <c:v>39990</c:v>
                </c:pt>
                <c:pt idx="490">
                  <c:v>39993</c:v>
                </c:pt>
                <c:pt idx="491">
                  <c:v>39994</c:v>
                </c:pt>
                <c:pt idx="492">
                  <c:v>39995</c:v>
                </c:pt>
                <c:pt idx="493">
                  <c:v>39996</c:v>
                </c:pt>
                <c:pt idx="494">
                  <c:v>39997</c:v>
                </c:pt>
                <c:pt idx="495">
                  <c:v>40000</c:v>
                </c:pt>
                <c:pt idx="496">
                  <c:v>40001</c:v>
                </c:pt>
                <c:pt idx="497">
                  <c:v>40002</c:v>
                </c:pt>
                <c:pt idx="498">
                  <c:v>40003</c:v>
                </c:pt>
                <c:pt idx="499">
                  <c:v>40004</c:v>
                </c:pt>
                <c:pt idx="500">
                  <c:v>40007</c:v>
                </c:pt>
                <c:pt idx="501">
                  <c:v>40008</c:v>
                </c:pt>
                <c:pt idx="502">
                  <c:v>40009</c:v>
                </c:pt>
                <c:pt idx="503">
                  <c:v>40010</c:v>
                </c:pt>
                <c:pt idx="504">
                  <c:v>40011</c:v>
                </c:pt>
                <c:pt idx="505">
                  <c:v>40014</c:v>
                </c:pt>
                <c:pt idx="506">
                  <c:v>40015</c:v>
                </c:pt>
                <c:pt idx="507">
                  <c:v>40016</c:v>
                </c:pt>
                <c:pt idx="508">
                  <c:v>40017</c:v>
                </c:pt>
                <c:pt idx="509">
                  <c:v>40018</c:v>
                </c:pt>
                <c:pt idx="510">
                  <c:v>40021</c:v>
                </c:pt>
                <c:pt idx="511">
                  <c:v>40022</c:v>
                </c:pt>
                <c:pt idx="512">
                  <c:v>40023</c:v>
                </c:pt>
                <c:pt idx="513">
                  <c:v>40024</c:v>
                </c:pt>
                <c:pt idx="514">
                  <c:v>40025</c:v>
                </c:pt>
                <c:pt idx="515">
                  <c:v>40028</c:v>
                </c:pt>
                <c:pt idx="516">
                  <c:v>40029</c:v>
                </c:pt>
                <c:pt idx="517">
                  <c:v>40030</c:v>
                </c:pt>
                <c:pt idx="518">
                  <c:v>40031</c:v>
                </c:pt>
                <c:pt idx="519">
                  <c:v>40032</c:v>
                </c:pt>
                <c:pt idx="520">
                  <c:v>40035</c:v>
                </c:pt>
                <c:pt idx="521">
                  <c:v>40036</c:v>
                </c:pt>
                <c:pt idx="522">
                  <c:v>40037</c:v>
                </c:pt>
                <c:pt idx="523">
                  <c:v>40038</c:v>
                </c:pt>
                <c:pt idx="524">
                  <c:v>40039</c:v>
                </c:pt>
                <c:pt idx="525">
                  <c:v>40042</c:v>
                </c:pt>
                <c:pt idx="526">
                  <c:v>40043</c:v>
                </c:pt>
                <c:pt idx="527">
                  <c:v>40044</c:v>
                </c:pt>
                <c:pt idx="528">
                  <c:v>40049</c:v>
                </c:pt>
                <c:pt idx="529">
                  <c:v>40050</c:v>
                </c:pt>
                <c:pt idx="530">
                  <c:v>40051</c:v>
                </c:pt>
                <c:pt idx="531">
                  <c:v>40052</c:v>
                </c:pt>
                <c:pt idx="532">
                  <c:v>40053</c:v>
                </c:pt>
                <c:pt idx="533">
                  <c:v>40056</c:v>
                </c:pt>
                <c:pt idx="534">
                  <c:v>40057</c:v>
                </c:pt>
                <c:pt idx="535">
                  <c:v>40058</c:v>
                </c:pt>
                <c:pt idx="536">
                  <c:v>40059</c:v>
                </c:pt>
                <c:pt idx="537">
                  <c:v>40060</c:v>
                </c:pt>
                <c:pt idx="538">
                  <c:v>40063</c:v>
                </c:pt>
                <c:pt idx="539">
                  <c:v>40064</c:v>
                </c:pt>
                <c:pt idx="540">
                  <c:v>40065</c:v>
                </c:pt>
                <c:pt idx="541">
                  <c:v>40066</c:v>
                </c:pt>
                <c:pt idx="542">
                  <c:v>40067</c:v>
                </c:pt>
                <c:pt idx="543">
                  <c:v>40070</c:v>
                </c:pt>
                <c:pt idx="544">
                  <c:v>40071</c:v>
                </c:pt>
                <c:pt idx="545">
                  <c:v>40072</c:v>
                </c:pt>
                <c:pt idx="546">
                  <c:v>40073</c:v>
                </c:pt>
                <c:pt idx="547">
                  <c:v>40074</c:v>
                </c:pt>
                <c:pt idx="548">
                  <c:v>40077</c:v>
                </c:pt>
                <c:pt idx="549">
                  <c:v>40078</c:v>
                </c:pt>
                <c:pt idx="550">
                  <c:v>40079</c:v>
                </c:pt>
                <c:pt idx="551">
                  <c:v>40080</c:v>
                </c:pt>
                <c:pt idx="552">
                  <c:v>40081</c:v>
                </c:pt>
                <c:pt idx="553">
                  <c:v>40084</c:v>
                </c:pt>
                <c:pt idx="554">
                  <c:v>40085</c:v>
                </c:pt>
                <c:pt idx="555">
                  <c:v>40086</c:v>
                </c:pt>
                <c:pt idx="556">
                  <c:v>40087</c:v>
                </c:pt>
                <c:pt idx="557">
                  <c:v>40088</c:v>
                </c:pt>
                <c:pt idx="558">
                  <c:v>40091</c:v>
                </c:pt>
                <c:pt idx="559">
                  <c:v>40092</c:v>
                </c:pt>
                <c:pt idx="560">
                  <c:v>40093</c:v>
                </c:pt>
                <c:pt idx="561">
                  <c:v>40094</c:v>
                </c:pt>
                <c:pt idx="562">
                  <c:v>40095</c:v>
                </c:pt>
                <c:pt idx="563">
                  <c:v>40098</c:v>
                </c:pt>
                <c:pt idx="564">
                  <c:v>40099</c:v>
                </c:pt>
                <c:pt idx="565">
                  <c:v>40100</c:v>
                </c:pt>
                <c:pt idx="566">
                  <c:v>40101</c:v>
                </c:pt>
                <c:pt idx="567">
                  <c:v>40102</c:v>
                </c:pt>
                <c:pt idx="568">
                  <c:v>40105</c:v>
                </c:pt>
                <c:pt idx="569">
                  <c:v>40106</c:v>
                </c:pt>
                <c:pt idx="570">
                  <c:v>40107</c:v>
                </c:pt>
                <c:pt idx="571">
                  <c:v>40108</c:v>
                </c:pt>
                <c:pt idx="572">
                  <c:v>40112</c:v>
                </c:pt>
                <c:pt idx="573">
                  <c:v>40113</c:v>
                </c:pt>
                <c:pt idx="574">
                  <c:v>40114</c:v>
                </c:pt>
                <c:pt idx="575">
                  <c:v>40115</c:v>
                </c:pt>
                <c:pt idx="576">
                  <c:v>40116</c:v>
                </c:pt>
                <c:pt idx="577">
                  <c:v>40119</c:v>
                </c:pt>
                <c:pt idx="578">
                  <c:v>40120</c:v>
                </c:pt>
                <c:pt idx="579">
                  <c:v>40121</c:v>
                </c:pt>
                <c:pt idx="580">
                  <c:v>40122</c:v>
                </c:pt>
                <c:pt idx="581">
                  <c:v>40123</c:v>
                </c:pt>
                <c:pt idx="582">
                  <c:v>40126</c:v>
                </c:pt>
                <c:pt idx="583">
                  <c:v>40127</c:v>
                </c:pt>
                <c:pt idx="584">
                  <c:v>40128</c:v>
                </c:pt>
                <c:pt idx="585">
                  <c:v>40129</c:v>
                </c:pt>
                <c:pt idx="586">
                  <c:v>40130</c:v>
                </c:pt>
                <c:pt idx="587">
                  <c:v>40133</c:v>
                </c:pt>
                <c:pt idx="588">
                  <c:v>40134</c:v>
                </c:pt>
                <c:pt idx="589">
                  <c:v>40135</c:v>
                </c:pt>
                <c:pt idx="590">
                  <c:v>40136</c:v>
                </c:pt>
                <c:pt idx="591">
                  <c:v>40137</c:v>
                </c:pt>
                <c:pt idx="592">
                  <c:v>40140</c:v>
                </c:pt>
                <c:pt idx="593">
                  <c:v>40141</c:v>
                </c:pt>
                <c:pt idx="594">
                  <c:v>40142</c:v>
                </c:pt>
                <c:pt idx="595">
                  <c:v>40143</c:v>
                </c:pt>
                <c:pt idx="596">
                  <c:v>40144</c:v>
                </c:pt>
                <c:pt idx="597">
                  <c:v>40147</c:v>
                </c:pt>
                <c:pt idx="598">
                  <c:v>40148</c:v>
                </c:pt>
                <c:pt idx="599">
                  <c:v>40149</c:v>
                </c:pt>
                <c:pt idx="600">
                  <c:v>40150</c:v>
                </c:pt>
                <c:pt idx="601">
                  <c:v>40151</c:v>
                </c:pt>
                <c:pt idx="602">
                  <c:v>40154</c:v>
                </c:pt>
                <c:pt idx="603">
                  <c:v>40155</c:v>
                </c:pt>
                <c:pt idx="604">
                  <c:v>40156</c:v>
                </c:pt>
                <c:pt idx="605">
                  <c:v>40157</c:v>
                </c:pt>
                <c:pt idx="606">
                  <c:v>40158</c:v>
                </c:pt>
                <c:pt idx="607">
                  <c:v>40161</c:v>
                </c:pt>
                <c:pt idx="608">
                  <c:v>40162</c:v>
                </c:pt>
                <c:pt idx="609">
                  <c:v>40163</c:v>
                </c:pt>
                <c:pt idx="610">
                  <c:v>40164</c:v>
                </c:pt>
                <c:pt idx="611">
                  <c:v>40165</c:v>
                </c:pt>
                <c:pt idx="612">
                  <c:v>40168</c:v>
                </c:pt>
                <c:pt idx="613">
                  <c:v>40169</c:v>
                </c:pt>
                <c:pt idx="614">
                  <c:v>40170</c:v>
                </c:pt>
                <c:pt idx="615">
                  <c:v>40175</c:v>
                </c:pt>
                <c:pt idx="616">
                  <c:v>40176</c:v>
                </c:pt>
                <c:pt idx="617">
                  <c:v>40177</c:v>
                </c:pt>
                <c:pt idx="618">
                  <c:v>40178</c:v>
                </c:pt>
                <c:pt idx="619">
                  <c:v>40182</c:v>
                </c:pt>
                <c:pt idx="620">
                  <c:v>40183</c:v>
                </c:pt>
                <c:pt idx="621">
                  <c:v>40184</c:v>
                </c:pt>
                <c:pt idx="622">
                  <c:v>40185</c:v>
                </c:pt>
                <c:pt idx="623">
                  <c:v>40186</c:v>
                </c:pt>
                <c:pt idx="624">
                  <c:v>40189</c:v>
                </c:pt>
                <c:pt idx="625">
                  <c:v>40190</c:v>
                </c:pt>
                <c:pt idx="626">
                  <c:v>40191</c:v>
                </c:pt>
                <c:pt idx="627">
                  <c:v>40192</c:v>
                </c:pt>
                <c:pt idx="628">
                  <c:v>40193</c:v>
                </c:pt>
                <c:pt idx="629">
                  <c:v>40196</c:v>
                </c:pt>
                <c:pt idx="630">
                  <c:v>40197</c:v>
                </c:pt>
                <c:pt idx="631">
                  <c:v>40198</c:v>
                </c:pt>
                <c:pt idx="632">
                  <c:v>40199</c:v>
                </c:pt>
                <c:pt idx="633">
                  <c:v>40200</c:v>
                </c:pt>
                <c:pt idx="634">
                  <c:v>40203</c:v>
                </c:pt>
                <c:pt idx="635">
                  <c:v>40204</c:v>
                </c:pt>
                <c:pt idx="636">
                  <c:v>40205</c:v>
                </c:pt>
                <c:pt idx="637">
                  <c:v>40206</c:v>
                </c:pt>
                <c:pt idx="638">
                  <c:v>40207</c:v>
                </c:pt>
                <c:pt idx="639">
                  <c:v>40210</c:v>
                </c:pt>
                <c:pt idx="640">
                  <c:v>40211</c:v>
                </c:pt>
                <c:pt idx="641">
                  <c:v>40212</c:v>
                </c:pt>
                <c:pt idx="642">
                  <c:v>40213</c:v>
                </c:pt>
                <c:pt idx="643">
                  <c:v>40214</c:v>
                </c:pt>
                <c:pt idx="644">
                  <c:v>40217</c:v>
                </c:pt>
                <c:pt idx="645">
                  <c:v>40218</c:v>
                </c:pt>
                <c:pt idx="646">
                  <c:v>40219</c:v>
                </c:pt>
                <c:pt idx="647">
                  <c:v>40220</c:v>
                </c:pt>
                <c:pt idx="648">
                  <c:v>40221</c:v>
                </c:pt>
                <c:pt idx="649">
                  <c:v>40224</c:v>
                </c:pt>
                <c:pt idx="650">
                  <c:v>40225</c:v>
                </c:pt>
                <c:pt idx="651">
                  <c:v>40226</c:v>
                </c:pt>
                <c:pt idx="652">
                  <c:v>40227</c:v>
                </c:pt>
                <c:pt idx="653">
                  <c:v>40228</c:v>
                </c:pt>
                <c:pt idx="654">
                  <c:v>40231</c:v>
                </c:pt>
                <c:pt idx="655">
                  <c:v>40232</c:v>
                </c:pt>
                <c:pt idx="656">
                  <c:v>40233</c:v>
                </c:pt>
                <c:pt idx="657">
                  <c:v>40234</c:v>
                </c:pt>
                <c:pt idx="658">
                  <c:v>40235</c:v>
                </c:pt>
                <c:pt idx="659">
                  <c:v>40238</c:v>
                </c:pt>
                <c:pt idx="660">
                  <c:v>40239</c:v>
                </c:pt>
                <c:pt idx="661">
                  <c:v>40240</c:v>
                </c:pt>
                <c:pt idx="662">
                  <c:v>40241</c:v>
                </c:pt>
                <c:pt idx="663">
                  <c:v>40242</c:v>
                </c:pt>
                <c:pt idx="664">
                  <c:v>40245</c:v>
                </c:pt>
                <c:pt idx="665">
                  <c:v>40246</c:v>
                </c:pt>
                <c:pt idx="666">
                  <c:v>40247</c:v>
                </c:pt>
                <c:pt idx="667">
                  <c:v>40248</c:v>
                </c:pt>
                <c:pt idx="668">
                  <c:v>40249</c:v>
                </c:pt>
                <c:pt idx="669">
                  <c:v>40253</c:v>
                </c:pt>
                <c:pt idx="670">
                  <c:v>40254</c:v>
                </c:pt>
                <c:pt idx="671">
                  <c:v>40255</c:v>
                </c:pt>
                <c:pt idx="672">
                  <c:v>40256</c:v>
                </c:pt>
                <c:pt idx="673">
                  <c:v>40259</c:v>
                </c:pt>
                <c:pt idx="674">
                  <c:v>40260</c:v>
                </c:pt>
                <c:pt idx="675">
                  <c:v>40261</c:v>
                </c:pt>
                <c:pt idx="676">
                  <c:v>40262</c:v>
                </c:pt>
                <c:pt idx="677">
                  <c:v>40263</c:v>
                </c:pt>
                <c:pt idx="678">
                  <c:v>40266</c:v>
                </c:pt>
                <c:pt idx="679">
                  <c:v>40267</c:v>
                </c:pt>
                <c:pt idx="680">
                  <c:v>40268</c:v>
                </c:pt>
                <c:pt idx="681">
                  <c:v>40269</c:v>
                </c:pt>
                <c:pt idx="682">
                  <c:v>40270</c:v>
                </c:pt>
                <c:pt idx="683">
                  <c:v>40274</c:v>
                </c:pt>
                <c:pt idx="684">
                  <c:v>40275</c:v>
                </c:pt>
                <c:pt idx="685">
                  <c:v>40276</c:v>
                </c:pt>
                <c:pt idx="686">
                  <c:v>40277</c:v>
                </c:pt>
                <c:pt idx="687">
                  <c:v>40280</c:v>
                </c:pt>
                <c:pt idx="688">
                  <c:v>40281</c:v>
                </c:pt>
                <c:pt idx="689">
                  <c:v>40282</c:v>
                </c:pt>
                <c:pt idx="690">
                  <c:v>40283</c:v>
                </c:pt>
                <c:pt idx="691">
                  <c:v>40284</c:v>
                </c:pt>
                <c:pt idx="692">
                  <c:v>40287</c:v>
                </c:pt>
                <c:pt idx="693">
                  <c:v>40288</c:v>
                </c:pt>
                <c:pt idx="694">
                  <c:v>40289</c:v>
                </c:pt>
                <c:pt idx="695">
                  <c:v>40290</c:v>
                </c:pt>
                <c:pt idx="696">
                  <c:v>40291</c:v>
                </c:pt>
                <c:pt idx="697">
                  <c:v>40294</c:v>
                </c:pt>
                <c:pt idx="698">
                  <c:v>40295</c:v>
                </c:pt>
                <c:pt idx="699">
                  <c:v>40296</c:v>
                </c:pt>
                <c:pt idx="700">
                  <c:v>40297</c:v>
                </c:pt>
                <c:pt idx="701">
                  <c:v>40298</c:v>
                </c:pt>
                <c:pt idx="702">
                  <c:v>40301</c:v>
                </c:pt>
                <c:pt idx="703">
                  <c:v>40302</c:v>
                </c:pt>
                <c:pt idx="704">
                  <c:v>40303</c:v>
                </c:pt>
                <c:pt idx="705">
                  <c:v>40304</c:v>
                </c:pt>
                <c:pt idx="706">
                  <c:v>40305</c:v>
                </c:pt>
                <c:pt idx="707">
                  <c:v>40308</c:v>
                </c:pt>
                <c:pt idx="708">
                  <c:v>40309</c:v>
                </c:pt>
                <c:pt idx="709">
                  <c:v>40310</c:v>
                </c:pt>
                <c:pt idx="710">
                  <c:v>40311</c:v>
                </c:pt>
                <c:pt idx="711">
                  <c:v>40312</c:v>
                </c:pt>
                <c:pt idx="712">
                  <c:v>40315</c:v>
                </c:pt>
                <c:pt idx="713">
                  <c:v>40316</c:v>
                </c:pt>
                <c:pt idx="714">
                  <c:v>40317</c:v>
                </c:pt>
                <c:pt idx="715">
                  <c:v>40318</c:v>
                </c:pt>
                <c:pt idx="716">
                  <c:v>40319</c:v>
                </c:pt>
                <c:pt idx="717">
                  <c:v>40323</c:v>
                </c:pt>
                <c:pt idx="718">
                  <c:v>40324</c:v>
                </c:pt>
                <c:pt idx="719">
                  <c:v>40325</c:v>
                </c:pt>
                <c:pt idx="720">
                  <c:v>40326</c:v>
                </c:pt>
                <c:pt idx="721">
                  <c:v>40329</c:v>
                </c:pt>
                <c:pt idx="722">
                  <c:v>40330</c:v>
                </c:pt>
                <c:pt idx="723">
                  <c:v>40331</c:v>
                </c:pt>
                <c:pt idx="724">
                  <c:v>40332</c:v>
                </c:pt>
                <c:pt idx="725">
                  <c:v>40333</c:v>
                </c:pt>
                <c:pt idx="726">
                  <c:v>40336</c:v>
                </c:pt>
                <c:pt idx="727">
                  <c:v>40337</c:v>
                </c:pt>
                <c:pt idx="728">
                  <c:v>40338</c:v>
                </c:pt>
                <c:pt idx="729">
                  <c:v>40339</c:v>
                </c:pt>
                <c:pt idx="730">
                  <c:v>40340</c:v>
                </c:pt>
                <c:pt idx="731">
                  <c:v>40343</c:v>
                </c:pt>
                <c:pt idx="732">
                  <c:v>40344</c:v>
                </c:pt>
                <c:pt idx="733">
                  <c:v>40345</c:v>
                </c:pt>
                <c:pt idx="734">
                  <c:v>40346</c:v>
                </c:pt>
                <c:pt idx="735">
                  <c:v>40347</c:v>
                </c:pt>
                <c:pt idx="736">
                  <c:v>40350</c:v>
                </c:pt>
                <c:pt idx="737">
                  <c:v>40351</c:v>
                </c:pt>
                <c:pt idx="738">
                  <c:v>40352</c:v>
                </c:pt>
                <c:pt idx="739">
                  <c:v>40353</c:v>
                </c:pt>
                <c:pt idx="740">
                  <c:v>40354</c:v>
                </c:pt>
                <c:pt idx="741">
                  <c:v>40357</c:v>
                </c:pt>
                <c:pt idx="742">
                  <c:v>40358</c:v>
                </c:pt>
                <c:pt idx="743">
                  <c:v>40359</c:v>
                </c:pt>
                <c:pt idx="744">
                  <c:v>40360</c:v>
                </c:pt>
                <c:pt idx="745">
                  <c:v>40361</c:v>
                </c:pt>
                <c:pt idx="746">
                  <c:v>40364</c:v>
                </c:pt>
                <c:pt idx="747">
                  <c:v>40365</c:v>
                </c:pt>
                <c:pt idx="748">
                  <c:v>40366</c:v>
                </c:pt>
                <c:pt idx="749">
                  <c:v>40367</c:v>
                </c:pt>
                <c:pt idx="750">
                  <c:v>40368</c:v>
                </c:pt>
                <c:pt idx="751">
                  <c:v>40371</c:v>
                </c:pt>
                <c:pt idx="752">
                  <c:v>40372</c:v>
                </c:pt>
                <c:pt idx="753">
                  <c:v>40373</c:v>
                </c:pt>
                <c:pt idx="754">
                  <c:v>40374</c:v>
                </c:pt>
                <c:pt idx="755">
                  <c:v>40375</c:v>
                </c:pt>
                <c:pt idx="756">
                  <c:v>40378</c:v>
                </c:pt>
                <c:pt idx="757">
                  <c:v>40379</c:v>
                </c:pt>
                <c:pt idx="758">
                  <c:v>40380</c:v>
                </c:pt>
                <c:pt idx="759">
                  <c:v>40381</c:v>
                </c:pt>
                <c:pt idx="760">
                  <c:v>40382</c:v>
                </c:pt>
                <c:pt idx="761">
                  <c:v>40385</c:v>
                </c:pt>
                <c:pt idx="762">
                  <c:v>40386</c:v>
                </c:pt>
                <c:pt idx="763">
                  <c:v>40387</c:v>
                </c:pt>
                <c:pt idx="764">
                  <c:v>40388</c:v>
                </c:pt>
                <c:pt idx="765">
                  <c:v>40389</c:v>
                </c:pt>
                <c:pt idx="766">
                  <c:v>40392</c:v>
                </c:pt>
                <c:pt idx="767">
                  <c:v>40393</c:v>
                </c:pt>
                <c:pt idx="768">
                  <c:v>40394</c:v>
                </c:pt>
                <c:pt idx="769">
                  <c:v>40395</c:v>
                </c:pt>
                <c:pt idx="770">
                  <c:v>40396</c:v>
                </c:pt>
                <c:pt idx="771">
                  <c:v>40399</c:v>
                </c:pt>
                <c:pt idx="772">
                  <c:v>40400</c:v>
                </c:pt>
                <c:pt idx="773">
                  <c:v>40401</c:v>
                </c:pt>
                <c:pt idx="774">
                  <c:v>40402</c:v>
                </c:pt>
                <c:pt idx="775">
                  <c:v>40403</c:v>
                </c:pt>
                <c:pt idx="776">
                  <c:v>40406</c:v>
                </c:pt>
                <c:pt idx="777">
                  <c:v>40407</c:v>
                </c:pt>
                <c:pt idx="778">
                  <c:v>40408</c:v>
                </c:pt>
                <c:pt idx="779">
                  <c:v>40409</c:v>
                </c:pt>
                <c:pt idx="780">
                  <c:v>40413</c:v>
                </c:pt>
                <c:pt idx="781">
                  <c:v>40414</c:v>
                </c:pt>
                <c:pt idx="782">
                  <c:v>40415</c:v>
                </c:pt>
                <c:pt idx="783">
                  <c:v>40416</c:v>
                </c:pt>
                <c:pt idx="784">
                  <c:v>40417</c:v>
                </c:pt>
                <c:pt idx="785">
                  <c:v>40420</c:v>
                </c:pt>
                <c:pt idx="786">
                  <c:v>40421</c:v>
                </c:pt>
                <c:pt idx="787">
                  <c:v>40422</c:v>
                </c:pt>
                <c:pt idx="788">
                  <c:v>40423</c:v>
                </c:pt>
                <c:pt idx="789">
                  <c:v>40424</c:v>
                </c:pt>
                <c:pt idx="790">
                  <c:v>40427</c:v>
                </c:pt>
                <c:pt idx="791">
                  <c:v>40428</c:v>
                </c:pt>
                <c:pt idx="792">
                  <c:v>40429</c:v>
                </c:pt>
                <c:pt idx="793">
                  <c:v>40430</c:v>
                </c:pt>
                <c:pt idx="794">
                  <c:v>40431</c:v>
                </c:pt>
                <c:pt idx="795">
                  <c:v>40434</c:v>
                </c:pt>
                <c:pt idx="796">
                  <c:v>40435</c:v>
                </c:pt>
                <c:pt idx="797">
                  <c:v>40436</c:v>
                </c:pt>
                <c:pt idx="798">
                  <c:v>40437</c:v>
                </c:pt>
                <c:pt idx="799">
                  <c:v>40438</c:v>
                </c:pt>
                <c:pt idx="800">
                  <c:v>40441</c:v>
                </c:pt>
                <c:pt idx="801">
                  <c:v>40442</c:v>
                </c:pt>
                <c:pt idx="802">
                  <c:v>40443</c:v>
                </c:pt>
                <c:pt idx="803">
                  <c:v>40444</c:v>
                </c:pt>
                <c:pt idx="804">
                  <c:v>40445</c:v>
                </c:pt>
                <c:pt idx="805">
                  <c:v>40448</c:v>
                </c:pt>
                <c:pt idx="806">
                  <c:v>40449</c:v>
                </c:pt>
                <c:pt idx="807">
                  <c:v>40450</c:v>
                </c:pt>
                <c:pt idx="808">
                  <c:v>40451</c:v>
                </c:pt>
                <c:pt idx="809">
                  <c:v>40452</c:v>
                </c:pt>
                <c:pt idx="810">
                  <c:v>40455</c:v>
                </c:pt>
                <c:pt idx="811">
                  <c:v>40456</c:v>
                </c:pt>
                <c:pt idx="812">
                  <c:v>40457</c:v>
                </c:pt>
                <c:pt idx="813">
                  <c:v>40458</c:v>
                </c:pt>
                <c:pt idx="814">
                  <c:v>40459</c:v>
                </c:pt>
                <c:pt idx="815">
                  <c:v>40462</c:v>
                </c:pt>
                <c:pt idx="816">
                  <c:v>40463</c:v>
                </c:pt>
                <c:pt idx="817">
                  <c:v>40464</c:v>
                </c:pt>
                <c:pt idx="818">
                  <c:v>40465</c:v>
                </c:pt>
                <c:pt idx="819">
                  <c:v>40466</c:v>
                </c:pt>
                <c:pt idx="820">
                  <c:v>40469</c:v>
                </c:pt>
                <c:pt idx="821">
                  <c:v>40470</c:v>
                </c:pt>
                <c:pt idx="822">
                  <c:v>40471</c:v>
                </c:pt>
                <c:pt idx="823">
                  <c:v>40472</c:v>
                </c:pt>
                <c:pt idx="824">
                  <c:v>40473</c:v>
                </c:pt>
                <c:pt idx="825">
                  <c:v>40476</c:v>
                </c:pt>
                <c:pt idx="826">
                  <c:v>40477</c:v>
                </c:pt>
                <c:pt idx="827">
                  <c:v>40478</c:v>
                </c:pt>
                <c:pt idx="828">
                  <c:v>40479</c:v>
                </c:pt>
                <c:pt idx="829">
                  <c:v>40480</c:v>
                </c:pt>
                <c:pt idx="830">
                  <c:v>40484</c:v>
                </c:pt>
                <c:pt idx="831">
                  <c:v>40485</c:v>
                </c:pt>
                <c:pt idx="832">
                  <c:v>40486</c:v>
                </c:pt>
                <c:pt idx="833">
                  <c:v>40487</c:v>
                </c:pt>
                <c:pt idx="834">
                  <c:v>40490</c:v>
                </c:pt>
                <c:pt idx="835">
                  <c:v>40491</c:v>
                </c:pt>
                <c:pt idx="836">
                  <c:v>40492</c:v>
                </c:pt>
                <c:pt idx="837">
                  <c:v>40493</c:v>
                </c:pt>
                <c:pt idx="838">
                  <c:v>40494</c:v>
                </c:pt>
                <c:pt idx="839">
                  <c:v>40497</c:v>
                </c:pt>
                <c:pt idx="840">
                  <c:v>40498</c:v>
                </c:pt>
                <c:pt idx="841">
                  <c:v>40499</c:v>
                </c:pt>
                <c:pt idx="842">
                  <c:v>40500</c:v>
                </c:pt>
                <c:pt idx="843">
                  <c:v>40501</c:v>
                </c:pt>
                <c:pt idx="844">
                  <c:v>40504</c:v>
                </c:pt>
                <c:pt idx="845">
                  <c:v>40505</c:v>
                </c:pt>
                <c:pt idx="846">
                  <c:v>40506</c:v>
                </c:pt>
                <c:pt idx="847">
                  <c:v>40507</c:v>
                </c:pt>
                <c:pt idx="848">
                  <c:v>40508</c:v>
                </c:pt>
                <c:pt idx="849">
                  <c:v>40511</c:v>
                </c:pt>
                <c:pt idx="850">
                  <c:v>40512</c:v>
                </c:pt>
                <c:pt idx="851">
                  <c:v>40513</c:v>
                </c:pt>
                <c:pt idx="852">
                  <c:v>40514</c:v>
                </c:pt>
                <c:pt idx="853">
                  <c:v>40515</c:v>
                </c:pt>
                <c:pt idx="854">
                  <c:v>40518</c:v>
                </c:pt>
                <c:pt idx="855">
                  <c:v>40519</c:v>
                </c:pt>
                <c:pt idx="856">
                  <c:v>40520</c:v>
                </c:pt>
                <c:pt idx="857">
                  <c:v>40521</c:v>
                </c:pt>
                <c:pt idx="858">
                  <c:v>40522</c:v>
                </c:pt>
                <c:pt idx="859">
                  <c:v>40525</c:v>
                </c:pt>
                <c:pt idx="860">
                  <c:v>40526</c:v>
                </c:pt>
                <c:pt idx="861">
                  <c:v>40527</c:v>
                </c:pt>
                <c:pt idx="862">
                  <c:v>40528</c:v>
                </c:pt>
                <c:pt idx="863">
                  <c:v>40529</c:v>
                </c:pt>
                <c:pt idx="864">
                  <c:v>40532</c:v>
                </c:pt>
                <c:pt idx="865">
                  <c:v>40533</c:v>
                </c:pt>
                <c:pt idx="866">
                  <c:v>40534</c:v>
                </c:pt>
                <c:pt idx="867">
                  <c:v>40535</c:v>
                </c:pt>
                <c:pt idx="868">
                  <c:v>40539</c:v>
                </c:pt>
                <c:pt idx="869">
                  <c:v>40540</c:v>
                </c:pt>
                <c:pt idx="870">
                  <c:v>40541</c:v>
                </c:pt>
                <c:pt idx="871">
                  <c:v>40542</c:v>
                </c:pt>
                <c:pt idx="872">
                  <c:v>40543</c:v>
                </c:pt>
                <c:pt idx="873">
                  <c:v>40546</c:v>
                </c:pt>
                <c:pt idx="874">
                  <c:v>40547</c:v>
                </c:pt>
                <c:pt idx="875">
                  <c:v>40548</c:v>
                </c:pt>
                <c:pt idx="876">
                  <c:v>40549</c:v>
                </c:pt>
                <c:pt idx="877">
                  <c:v>40550</c:v>
                </c:pt>
                <c:pt idx="878">
                  <c:v>40553</c:v>
                </c:pt>
                <c:pt idx="879">
                  <c:v>40554</c:v>
                </c:pt>
                <c:pt idx="880">
                  <c:v>40555</c:v>
                </c:pt>
                <c:pt idx="881">
                  <c:v>40556</c:v>
                </c:pt>
                <c:pt idx="882">
                  <c:v>40557</c:v>
                </c:pt>
                <c:pt idx="883">
                  <c:v>40560</c:v>
                </c:pt>
                <c:pt idx="884">
                  <c:v>40561</c:v>
                </c:pt>
                <c:pt idx="885">
                  <c:v>40562</c:v>
                </c:pt>
                <c:pt idx="886">
                  <c:v>40563</c:v>
                </c:pt>
                <c:pt idx="887">
                  <c:v>40564</c:v>
                </c:pt>
                <c:pt idx="888">
                  <c:v>40567</c:v>
                </c:pt>
                <c:pt idx="889">
                  <c:v>40568</c:v>
                </c:pt>
                <c:pt idx="890">
                  <c:v>40569</c:v>
                </c:pt>
                <c:pt idx="891">
                  <c:v>40570</c:v>
                </c:pt>
                <c:pt idx="892">
                  <c:v>40571</c:v>
                </c:pt>
                <c:pt idx="893">
                  <c:v>40574</c:v>
                </c:pt>
                <c:pt idx="894">
                  <c:v>40575</c:v>
                </c:pt>
                <c:pt idx="895">
                  <c:v>40576</c:v>
                </c:pt>
                <c:pt idx="896">
                  <c:v>40577</c:v>
                </c:pt>
                <c:pt idx="897">
                  <c:v>40578</c:v>
                </c:pt>
                <c:pt idx="898">
                  <c:v>40581</c:v>
                </c:pt>
                <c:pt idx="899">
                  <c:v>40582</c:v>
                </c:pt>
                <c:pt idx="900">
                  <c:v>40583</c:v>
                </c:pt>
                <c:pt idx="901">
                  <c:v>40584</c:v>
                </c:pt>
                <c:pt idx="902">
                  <c:v>40585</c:v>
                </c:pt>
                <c:pt idx="903">
                  <c:v>40588</c:v>
                </c:pt>
                <c:pt idx="904">
                  <c:v>40589</c:v>
                </c:pt>
                <c:pt idx="905">
                  <c:v>40590</c:v>
                </c:pt>
                <c:pt idx="906">
                  <c:v>40591</c:v>
                </c:pt>
                <c:pt idx="907">
                  <c:v>40592</c:v>
                </c:pt>
                <c:pt idx="908">
                  <c:v>40595</c:v>
                </c:pt>
                <c:pt idx="909">
                  <c:v>40596</c:v>
                </c:pt>
                <c:pt idx="910">
                  <c:v>40597</c:v>
                </c:pt>
                <c:pt idx="911">
                  <c:v>40598</c:v>
                </c:pt>
                <c:pt idx="912">
                  <c:v>40599</c:v>
                </c:pt>
                <c:pt idx="913">
                  <c:v>40602</c:v>
                </c:pt>
                <c:pt idx="914">
                  <c:v>40603</c:v>
                </c:pt>
                <c:pt idx="915">
                  <c:v>40604</c:v>
                </c:pt>
                <c:pt idx="916">
                  <c:v>40605</c:v>
                </c:pt>
                <c:pt idx="917">
                  <c:v>40606</c:v>
                </c:pt>
                <c:pt idx="918">
                  <c:v>40609</c:v>
                </c:pt>
                <c:pt idx="919">
                  <c:v>40610</c:v>
                </c:pt>
                <c:pt idx="920">
                  <c:v>40611</c:v>
                </c:pt>
                <c:pt idx="921">
                  <c:v>40612</c:v>
                </c:pt>
                <c:pt idx="922">
                  <c:v>40613</c:v>
                </c:pt>
                <c:pt idx="923">
                  <c:v>40618</c:v>
                </c:pt>
                <c:pt idx="924">
                  <c:v>40619</c:v>
                </c:pt>
                <c:pt idx="925">
                  <c:v>40620</c:v>
                </c:pt>
                <c:pt idx="926">
                  <c:v>40623</c:v>
                </c:pt>
                <c:pt idx="927">
                  <c:v>40624</c:v>
                </c:pt>
                <c:pt idx="928">
                  <c:v>40625</c:v>
                </c:pt>
                <c:pt idx="929">
                  <c:v>40626</c:v>
                </c:pt>
                <c:pt idx="930">
                  <c:v>40627</c:v>
                </c:pt>
                <c:pt idx="931">
                  <c:v>40630</c:v>
                </c:pt>
                <c:pt idx="932">
                  <c:v>40631</c:v>
                </c:pt>
                <c:pt idx="933">
                  <c:v>40632</c:v>
                </c:pt>
                <c:pt idx="934">
                  <c:v>40633</c:v>
                </c:pt>
                <c:pt idx="935">
                  <c:v>40634</c:v>
                </c:pt>
                <c:pt idx="936">
                  <c:v>40637</c:v>
                </c:pt>
                <c:pt idx="937">
                  <c:v>40638</c:v>
                </c:pt>
                <c:pt idx="938">
                  <c:v>40639</c:v>
                </c:pt>
                <c:pt idx="939">
                  <c:v>40640</c:v>
                </c:pt>
                <c:pt idx="940">
                  <c:v>40641</c:v>
                </c:pt>
                <c:pt idx="941">
                  <c:v>40644</c:v>
                </c:pt>
                <c:pt idx="942">
                  <c:v>40645</c:v>
                </c:pt>
                <c:pt idx="943">
                  <c:v>40646</c:v>
                </c:pt>
                <c:pt idx="944">
                  <c:v>40647</c:v>
                </c:pt>
                <c:pt idx="945">
                  <c:v>40648</c:v>
                </c:pt>
                <c:pt idx="946">
                  <c:v>40651</c:v>
                </c:pt>
                <c:pt idx="947">
                  <c:v>40652</c:v>
                </c:pt>
                <c:pt idx="948">
                  <c:v>40653</c:v>
                </c:pt>
                <c:pt idx="949">
                  <c:v>40654</c:v>
                </c:pt>
                <c:pt idx="950">
                  <c:v>40655</c:v>
                </c:pt>
                <c:pt idx="951">
                  <c:v>40659</c:v>
                </c:pt>
                <c:pt idx="952">
                  <c:v>40660</c:v>
                </c:pt>
                <c:pt idx="953">
                  <c:v>40661</c:v>
                </c:pt>
                <c:pt idx="954">
                  <c:v>40662</c:v>
                </c:pt>
                <c:pt idx="955">
                  <c:v>40665</c:v>
                </c:pt>
                <c:pt idx="956">
                  <c:v>40666</c:v>
                </c:pt>
                <c:pt idx="957">
                  <c:v>40667</c:v>
                </c:pt>
                <c:pt idx="958">
                  <c:v>40668</c:v>
                </c:pt>
                <c:pt idx="959">
                  <c:v>40669</c:v>
                </c:pt>
                <c:pt idx="960">
                  <c:v>40672</c:v>
                </c:pt>
                <c:pt idx="961">
                  <c:v>40673</c:v>
                </c:pt>
                <c:pt idx="962">
                  <c:v>40674</c:v>
                </c:pt>
                <c:pt idx="963">
                  <c:v>40675</c:v>
                </c:pt>
                <c:pt idx="964">
                  <c:v>40676</c:v>
                </c:pt>
                <c:pt idx="965">
                  <c:v>40679</c:v>
                </c:pt>
                <c:pt idx="966">
                  <c:v>40680</c:v>
                </c:pt>
                <c:pt idx="967">
                  <c:v>40681</c:v>
                </c:pt>
                <c:pt idx="968">
                  <c:v>40682</c:v>
                </c:pt>
                <c:pt idx="969">
                  <c:v>40683</c:v>
                </c:pt>
                <c:pt idx="970">
                  <c:v>40686</c:v>
                </c:pt>
                <c:pt idx="971">
                  <c:v>40687</c:v>
                </c:pt>
                <c:pt idx="972">
                  <c:v>40688</c:v>
                </c:pt>
                <c:pt idx="973">
                  <c:v>40689</c:v>
                </c:pt>
                <c:pt idx="974">
                  <c:v>40690</c:v>
                </c:pt>
                <c:pt idx="975">
                  <c:v>40693</c:v>
                </c:pt>
                <c:pt idx="976">
                  <c:v>40694</c:v>
                </c:pt>
                <c:pt idx="977">
                  <c:v>40695</c:v>
                </c:pt>
                <c:pt idx="978">
                  <c:v>40696</c:v>
                </c:pt>
                <c:pt idx="979">
                  <c:v>40697</c:v>
                </c:pt>
                <c:pt idx="980">
                  <c:v>40700</c:v>
                </c:pt>
                <c:pt idx="981">
                  <c:v>40701</c:v>
                </c:pt>
                <c:pt idx="982">
                  <c:v>40702</c:v>
                </c:pt>
                <c:pt idx="983">
                  <c:v>40703</c:v>
                </c:pt>
                <c:pt idx="984">
                  <c:v>40704</c:v>
                </c:pt>
                <c:pt idx="985">
                  <c:v>40708</c:v>
                </c:pt>
                <c:pt idx="986">
                  <c:v>40709</c:v>
                </c:pt>
                <c:pt idx="987">
                  <c:v>40710</c:v>
                </c:pt>
                <c:pt idx="988">
                  <c:v>40711</c:v>
                </c:pt>
                <c:pt idx="989">
                  <c:v>40714</c:v>
                </c:pt>
                <c:pt idx="990">
                  <c:v>40715</c:v>
                </c:pt>
                <c:pt idx="991">
                  <c:v>40716</c:v>
                </c:pt>
                <c:pt idx="992">
                  <c:v>40717</c:v>
                </c:pt>
                <c:pt idx="993">
                  <c:v>40718</c:v>
                </c:pt>
                <c:pt idx="994">
                  <c:v>40721</c:v>
                </c:pt>
                <c:pt idx="995">
                  <c:v>40722</c:v>
                </c:pt>
                <c:pt idx="996">
                  <c:v>40723</c:v>
                </c:pt>
                <c:pt idx="997">
                  <c:v>40724</c:v>
                </c:pt>
                <c:pt idx="998">
                  <c:v>40725</c:v>
                </c:pt>
                <c:pt idx="999">
                  <c:v>40728</c:v>
                </c:pt>
                <c:pt idx="1000">
                  <c:v>40729</c:v>
                </c:pt>
                <c:pt idx="1001">
                  <c:v>40730</c:v>
                </c:pt>
                <c:pt idx="1002">
                  <c:v>40731</c:v>
                </c:pt>
                <c:pt idx="1003">
                  <c:v>40732</c:v>
                </c:pt>
                <c:pt idx="1004">
                  <c:v>40735</c:v>
                </c:pt>
                <c:pt idx="1005">
                  <c:v>40736</c:v>
                </c:pt>
                <c:pt idx="1006">
                  <c:v>40737</c:v>
                </c:pt>
                <c:pt idx="1007">
                  <c:v>40738</c:v>
                </c:pt>
                <c:pt idx="1008">
                  <c:v>40739</c:v>
                </c:pt>
                <c:pt idx="1009">
                  <c:v>40742</c:v>
                </c:pt>
                <c:pt idx="1010">
                  <c:v>40743</c:v>
                </c:pt>
                <c:pt idx="1011">
                  <c:v>40744</c:v>
                </c:pt>
                <c:pt idx="1012">
                  <c:v>40745</c:v>
                </c:pt>
                <c:pt idx="1013">
                  <c:v>40746</c:v>
                </c:pt>
                <c:pt idx="1014">
                  <c:v>40749</c:v>
                </c:pt>
                <c:pt idx="1015">
                  <c:v>40750</c:v>
                </c:pt>
                <c:pt idx="1016">
                  <c:v>40751</c:v>
                </c:pt>
                <c:pt idx="1017">
                  <c:v>40752</c:v>
                </c:pt>
                <c:pt idx="1018">
                  <c:v>40753</c:v>
                </c:pt>
                <c:pt idx="1019">
                  <c:v>40756</c:v>
                </c:pt>
                <c:pt idx="1020">
                  <c:v>40757</c:v>
                </c:pt>
                <c:pt idx="1021">
                  <c:v>40758</c:v>
                </c:pt>
                <c:pt idx="1022">
                  <c:v>40759</c:v>
                </c:pt>
                <c:pt idx="1023">
                  <c:v>40760</c:v>
                </c:pt>
                <c:pt idx="1024">
                  <c:v>40763</c:v>
                </c:pt>
                <c:pt idx="1025">
                  <c:v>40764</c:v>
                </c:pt>
                <c:pt idx="1026">
                  <c:v>40765</c:v>
                </c:pt>
                <c:pt idx="1027">
                  <c:v>40766</c:v>
                </c:pt>
                <c:pt idx="1028">
                  <c:v>40767</c:v>
                </c:pt>
                <c:pt idx="1029">
                  <c:v>40770</c:v>
                </c:pt>
                <c:pt idx="1030">
                  <c:v>40771</c:v>
                </c:pt>
                <c:pt idx="1031">
                  <c:v>40772</c:v>
                </c:pt>
                <c:pt idx="1032">
                  <c:v>40773</c:v>
                </c:pt>
                <c:pt idx="1033">
                  <c:v>40774</c:v>
                </c:pt>
                <c:pt idx="1034">
                  <c:v>40777</c:v>
                </c:pt>
                <c:pt idx="1035">
                  <c:v>40778</c:v>
                </c:pt>
                <c:pt idx="1036">
                  <c:v>40779</c:v>
                </c:pt>
                <c:pt idx="1037">
                  <c:v>40780</c:v>
                </c:pt>
                <c:pt idx="1038">
                  <c:v>40781</c:v>
                </c:pt>
                <c:pt idx="1039">
                  <c:v>40784</c:v>
                </c:pt>
                <c:pt idx="1040">
                  <c:v>40785</c:v>
                </c:pt>
                <c:pt idx="1041">
                  <c:v>40786</c:v>
                </c:pt>
                <c:pt idx="1042">
                  <c:v>40787</c:v>
                </c:pt>
                <c:pt idx="1043">
                  <c:v>40788</c:v>
                </c:pt>
                <c:pt idx="1044">
                  <c:v>40791</c:v>
                </c:pt>
                <c:pt idx="1045">
                  <c:v>40792</c:v>
                </c:pt>
                <c:pt idx="1046">
                  <c:v>40793</c:v>
                </c:pt>
                <c:pt idx="1047">
                  <c:v>40794</c:v>
                </c:pt>
                <c:pt idx="1048">
                  <c:v>40795</c:v>
                </c:pt>
                <c:pt idx="1049">
                  <c:v>40798</c:v>
                </c:pt>
                <c:pt idx="1050">
                  <c:v>40799</c:v>
                </c:pt>
                <c:pt idx="1051">
                  <c:v>40800</c:v>
                </c:pt>
                <c:pt idx="1052">
                  <c:v>40801</c:v>
                </c:pt>
                <c:pt idx="1053">
                  <c:v>40802</c:v>
                </c:pt>
                <c:pt idx="1054">
                  <c:v>40805</c:v>
                </c:pt>
                <c:pt idx="1055">
                  <c:v>40806</c:v>
                </c:pt>
                <c:pt idx="1056">
                  <c:v>40807</c:v>
                </c:pt>
                <c:pt idx="1057">
                  <c:v>40808</c:v>
                </c:pt>
                <c:pt idx="1058">
                  <c:v>40809</c:v>
                </c:pt>
                <c:pt idx="1059">
                  <c:v>40812</c:v>
                </c:pt>
                <c:pt idx="1060">
                  <c:v>40813</c:v>
                </c:pt>
                <c:pt idx="1061">
                  <c:v>40814</c:v>
                </c:pt>
                <c:pt idx="1062">
                  <c:v>40815</c:v>
                </c:pt>
                <c:pt idx="1063">
                  <c:v>40816</c:v>
                </c:pt>
                <c:pt idx="1064">
                  <c:v>40819</c:v>
                </c:pt>
                <c:pt idx="1065">
                  <c:v>40820</c:v>
                </c:pt>
                <c:pt idx="1066">
                  <c:v>40821</c:v>
                </c:pt>
                <c:pt idx="1067">
                  <c:v>40822</c:v>
                </c:pt>
                <c:pt idx="1068">
                  <c:v>40823</c:v>
                </c:pt>
                <c:pt idx="1069">
                  <c:v>40826</c:v>
                </c:pt>
                <c:pt idx="1070">
                  <c:v>40827</c:v>
                </c:pt>
                <c:pt idx="1071">
                  <c:v>40828</c:v>
                </c:pt>
                <c:pt idx="1072">
                  <c:v>40829</c:v>
                </c:pt>
                <c:pt idx="1073">
                  <c:v>40830</c:v>
                </c:pt>
                <c:pt idx="1074">
                  <c:v>40833</c:v>
                </c:pt>
                <c:pt idx="1075">
                  <c:v>40834</c:v>
                </c:pt>
                <c:pt idx="1076">
                  <c:v>40835</c:v>
                </c:pt>
                <c:pt idx="1077">
                  <c:v>40836</c:v>
                </c:pt>
                <c:pt idx="1078">
                  <c:v>40837</c:v>
                </c:pt>
                <c:pt idx="1079">
                  <c:v>40840</c:v>
                </c:pt>
                <c:pt idx="1080">
                  <c:v>40841</c:v>
                </c:pt>
                <c:pt idx="1081">
                  <c:v>40842</c:v>
                </c:pt>
                <c:pt idx="1082">
                  <c:v>40843</c:v>
                </c:pt>
                <c:pt idx="1083">
                  <c:v>40844</c:v>
                </c:pt>
                <c:pt idx="1084">
                  <c:v>40849</c:v>
                </c:pt>
                <c:pt idx="1085">
                  <c:v>40850</c:v>
                </c:pt>
                <c:pt idx="1086">
                  <c:v>40851</c:v>
                </c:pt>
                <c:pt idx="1087">
                  <c:v>40854</c:v>
                </c:pt>
                <c:pt idx="1088">
                  <c:v>40855</c:v>
                </c:pt>
                <c:pt idx="1089">
                  <c:v>40856</c:v>
                </c:pt>
                <c:pt idx="1090">
                  <c:v>40857</c:v>
                </c:pt>
                <c:pt idx="1091">
                  <c:v>40858</c:v>
                </c:pt>
                <c:pt idx="1092">
                  <c:v>40861</c:v>
                </c:pt>
                <c:pt idx="1093">
                  <c:v>40862</c:v>
                </c:pt>
                <c:pt idx="1094">
                  <c:v>40863</c:v>
                </c:pt>
                <c:pt idx="1095">
                  <c:v>40864</c:v>
                </c:pt>
                <c:pt idx="1096">
                  <c:v>40865</c:v>
                </c:pt>
                <c:pt idx="1097">
                  <c:v>40868</c:v>
                </c:pt>
                <c:pt idx="1098">
                  <c:v>40869</c:v>
                </c:pt>
                <c:pt idx="1099">
                  <c:v>40870</c:v>
                </c:pt>
                <c:pt idx="1100">
                  <c:v>40871</c:v>
                </c:pt>
                <c:pt idx="1101">
                  <c:v>40872</c:v>
                </c:pt>
                <c:pt idx="1102">
                  <c:v>40875</c:v>
                </c:pt>
                <c:pt idx="1103">
                  <c:v>40876</c:v>
                </c:pt>
                <c:pt idx="1104">
                  <c:v>40877</c:v>
                </c:pt>
                <c:pt idx="1105">
                  <c:v>40878</c:v>
                </c:pt>
                <c:pt idx="1106">
                  <c:v>40879</c:v>
                </c:pt>
                <c:pt idx="1107">
                  <c:v>40882</c:v>
                </c:pt>
                <c:pt idx="1108">
                  <c:v>40883</c:v>
                </c:pt>
                <c:pt idx="1109">
                  <c:v>40884</c:v>
                </c:pt>
                <c:pt idx="1110">
                  <c:v>40885</c:v>
                </c:pt>
                <c:pt idx="1111">
                  <c:v>40886</c:v>
                </c:pt>
                <c:pt idx="1112">
                  <c:v>40889</c:v>
                </c:pt>
                <c:pt idx="1113">
                  <c:v>40890</c:v>
                </c:pt>
                <c:pt idx="1114">
                  <c:v>40891</c:v>
                </c:pt>
                <c:pt idx="1115">
                  <c:v>40892</c:v>
                </c:pt>
                <c:pt idx="1116">
                  <c:v>40893</c:v>
                </c:pt>
                <c:pt idx="1117">
                  <c:v>40896</c:v>
                </c:pt>
                <c:pt idx="1118">
                  <c:v>40897</c:v>
                </c:pt>
                <c:pt idx="1119">
                  <c:v>40898</c:v>
                </c:pt>
                <c:pt idx="1120">
                  <c:v>40899</c:v>
                </c:pt>
                <c:pt idx="1121">
                  <c:v>40900</c:v>
                </c:pt>
                <c:pt idx="1122">
                  <c:v>40904</c:v>
                </c:pt>
                <c:pt idx="1123">
                  <c:v>40905</c:v>
                </c:pt>
                <c:pt idx="1124">
                  <c:v>40906</c:v>
                </c:pt>
                <c:pt idx="1125">
                  <c:v>40907</c:v>
                </c:pt>
                <c:pt idx="1126">
                  <c:v>40910</c:v>
                </c:pt>
                <c:pt idx="1127">
                  <c:v>40911</c:v>
                </c:pt>
                <c:pt idx="1128">
                  <c:v>40912</c:v>
                </c:pt>
                <c:pt idx="1129">
                  <c:v>40913</c:v>
                </c:pt>
                <c:pt idx="1130">
                  <c:v>40914</c:v>
                </c:pt>
                <c:pt idx="1131">
                  <c:v>40917</c:v>
                </c:pt>
                <c:pt idx="1132">
                  <c:v>40918</c:v>
                </c:pt>
                <c:pt idx="1133">
                  <c:v>40919</c:v>
                </c:pt>
                <c:pt idx="1134">
                  <c:v>40920</c:v>
                </c:pt>
                <c:pt idx="1135">
                  <c:v>40921</c:v>
                </c:pt>
                <c:pt idx="1136">
                  <c:v>40924</c:v>
                </c:pt>
                <c:pt idx="1137">
                  <c:v>40925</c:v>
                </c:pt>
                <c:pt idx="1138">
                  <c:v>40926</c:v>
                </c:pt>
                <c:pt idx="1139">
                  <c:v>40927</c:v>
                </c:pt>
                <c:pt idx="1140">
                  <c:v>40928</c:v>
                </c:pt>
                <c:pt idx="1141">
                  <c:v>40931</c:v>
                </c:pt>
                <c:pt idx="1142">
                  <c:v>40932</c:v>
                </c:pt>
                <c:pt idx="1143">
                  <c:v>40933</c:v>
                </c:pt>
                <c:pt idx="1144">
                  <c:v>40934</c:v>
                </c:pt>
                <c:pt idx="1145">
                  <c:v>40935</c:v>
                </c:pt>
                <c:pt idx="1146">
                  <c:v>40938</c:v>
                </c:pt>
                <c:pt idx="1147">
                  <c:v>40939</c:v>
                </c:pt>
                <c:pt idx="1148">
                  <c:v>40940</c:v>
                </c:pt>
                <c:pt idx="1149">
                  <c:v>40941</c:v>
                </c:pt>
                <c:pt idx="1150">
                  <c:v>40942</c:v>
                </c:pt>
                <c:pt idx="1151">
                  <c:v>40945</c:v>
                </c:pt>
                <c:pt idx="1152">
                  <c:v>40946</c:v>
                </c:pt>
                <c:pt idx="1153">
                  <c:v>40947</c:v>
                </c:pt>
                <c:pt idx="1154">
                  <c:v>40948</c:v>
                </c:pt>
                <c:pt idx="1155">
                  <c:v>40949</c:v>
                </c:pt>
                <c:pt idx="1156">
                  <c:v>40952</c:v>
                </c:pt>
                <c:pt idx="1157">
                  <c:v>40953</c:v>
                </c:pt>
                <c:pt idx="1158">
                  <c:v>40954</c:v>
                </c:pt>
                <c:pt idx="1159">
                  <c:v>40955</c:v>
                </c:pt>
                <c:pt idx="1160">
                  <c:v>40956</c:v>
                </c:pt>
                <c:pt idx="1161">
                  <c:v>40959</c:v>
                </c:pt>
                <c:pt idx="1162">
                  <c:v>40960</c:v>
                </c:pt>
                <c:pt idx="1163">
                  <c:v>40961</c:v>
                </c:pt>
                <c:pt idx="1164">
                  <c:v>40962</c:v>
                </c:pt>
                <c:pt idx="1165">
                  <c:v>40963</c:v>
                </c:pt>
                <c:pt idx="1166">
                  <c:v>40966</c:v>
                </c:pt>
                <c:pt idx="1167">
                  <c:v>40967</c:v>
                </c:pt>
                <c:pt idx="1168">
                  <c:v>40968</c:v>
                </c:pt>
                <c:pt idx="1169">
                  <c:v>40969</c:v>
                </c:pt>
                <c:pt idx="1170">
                  <c:v>40970</c:v>
                </c:pt>
                <c:pt idx="1171">
                  <c:v>40973</c:v>
                </c:pt>
                <c:pt idx="1172">
                  <c:v>40974</c:v>
                </c:pt>
                <c:pt idx="1173">
                  <c:v>40975</c:v>
                </c:pt>
                <c:pt idx="1174">
                  <c:v>40976</c:v>
                </c:pt>
                <c:pt idx="1175">
                  <c:v>40977</c:v>
                </c:pt>
                <c:pt idx="1176">
                  <c:v>40980</c:v>
                </c:pt>
                <c:pt idx="1177">
                  <c:v>40981</c:v>
                </c:pt>
                <c:pt idx="1178">
                  <c:v>40982</c:v>
                </c:pt>
                <c:pt idx="1179">
                  <c:v>40987</c:v>
                </c:pt>
                <c:pt idx="1180">
                  <c:v>40988</c:v>
                </c:pt>
                <c:pt idx="1181">
                  <c:v>40989</c:v>
                </c:pt>
                <c:pt idx="1182">
                  <c:v>40990</c:v>
                </c:pt>
                <c:pt idx="1183">
                  <c:v>40991</c:v>
                </c:pt>
                <c:pt idx="1184">
                  <c:v>40995</c:v>
                </c:pt>
                <c:pt idx="1185">
                  <c:v>40996</c:v>
                </c:pt>
                <c:pt idx="1186">
                  <c:v>40997</c:v>
                </c:pt>
                <c:pt idx="1187">
                  <c:v>40998</c:v>
                </c:pt>
                <c:pt idx="1188">
                  <c:v>41001</c:v>
                </c:pt>
                <c:pt idx="1189">
                  <c:v>41002</c:v>
                </c:pt>
                <c:pt idx="1190">
                  <c:v>41003</c:v>
                </c:pt>
                <c:pt idx="1191">
                  <c:v>41004</c:v>
                </c:pt>
                <c:pt idx="1192">
                  <c:v>41005</c:v>
                </c:pt>
                <c:pt idx="1193">
                  <c:v>41010</c:v>
                </c:pt>
                <c:pt idx="1194">
                  <c:v>41011</c:v>
                </c:pt>
                <c:pt idx="1195">
                  <c:v>41012</c:v>
                </c:pt>
                <c:pt idx="1196">
                  <c:v>41015</c:v>
                </c:pt>
                <c:pt idx="1197">
                  <c:v>41016</c:v>
                </c:pt>
                <c:pt idx="1198">
                  <c:v>41017</c:v>
                </c:pt>
                <c:pt idx="1199">
                  <c:v>41018</c:v>
                </c:pt>
                <c:pt idx="1200">
                  <c:v>41019</c:v>
                </c:pt>
                <c:pt idx="1201">
                  <c:v>41024</c:v>
                </c:pt>
                <c:pt idx="1202">
                  <c:v>41025</c:v>
                </c:pt>
                <c:pt idx="1203">
                  <c:v>41026</c:v>
                </c:pt>
                <c:pt idx="1204">
                  <c:v>41031</c:v>
                </c:pt>
                <c:pt idx="1205">
                  <c:v>41032</c:v>
                </c:pt>
                <c:pt idx="1206">
                  <c:v>41033</c:v>
                </c:pt>
                <c:pt idx="1207">
                  <c:v>41036</c:v>
                </c:pt>
                <c:pt idx="1208">
                  <c:v>41037</c:v>
                </c:pt>
                <c:pt idx="1209">
                  <c:v>41038</c:v>
                </c:pt>
                <c:pt idx="1210">
                  <c:v>41039</c:v>
                </c:pt>
                <c:pt idx="1211">
                  <c:v>41040</c:v>
                </c:pt>
                <c:pt idx="1212">
                  <c:v>41043</c:v>
                </c:pt>
                <c:pt idx="1213">
                  <c:v>41044</c:v>
                </c:pt>
                <c:pt idx="1214">
                  <c:v>41045</c:v>
                </c:pt>
                <c:pt idx="1215">
                  <c:v>41046</c:v>
                </c:pt>
                <c:pt idx="1216">
                  <c:v>41047</c:v>
                </c:pt>
                <c:pt idx="1217">
                  <c:v>41050</c:v>
                </c:pt>
                <c:pt idx="1218">
                  <c:v>41051</c:v>
                </c:pt>
                <c:pt idx="1219">
                  <c:v>41052</c:v>
                </c:pt>
                <c:pt idx="1220">
                  <c:v>41053</c:v>
                </c:pt>
                <c:pt idx="1221">
                  <c:v>41054</c:v>
                </c:pt>
                <c:pt idx="1222">
                  <c:v>41058</c:v>
                </c:pt>
                <c:pt idx="1223">
                  <c:v>41059</c:v>
                </c:pt>
                <c:pt idx="1224">
                  <c:v>41060</c:v>
                </c:pt>
                <c:pt idx="1225">
                  <c:v>41061</c:v>
                </c:pt>
                <c:pt idx="1226">
                  <c:v>41064</c:v>
                </c:pt>
                <c:pt idx="1227">
                  <c:v>41065</c:v>
                </c:pt>
                <c:pt idx="1228">
                  <c:v>41066</c:v>
                </c:pt>
                <c:pt idx="1229">
                  <c:v>41067</c:v>
                </c:pt>
                <c:pt idx="1230">
                  <c:v>41068</c:v>
                </c:pt>
                <c:pt idx="1231">
                  <c:v>41071</c:v>
                </c:pt>
                <c:pt idx="1232">
                  <c:v>41072</c:v>
                </c:pt>
                <c:pt idx="1233">
                  <c:v>41073</c:v>
                </c:pt>
                <c:pt idx="1234">
                  <c:v>41074</c:v>
                </c:pt>
                <c:pt idx="1235">
                  <c:v>41075</c:v>
                </c:pt>
                <c:pt idx="1236">
                  <c:v>41078</c:v>
                </c:pt>
                <c:pt idx="1237">
                  <c:v>41079</c:v>
                </c:pt>
                <c:pt idx="1238">
                  <c:v>41080</c:v>
                </c:pt>
                <c:pt idx="1239">
                  <c:v>41081</c:v>
                </c:pt>
                <c:pt idx="1240">
                  <c:v>41082</c:v>
                </c:pt>
                <c:pt idx="1241">
                  <c:v>41085</c:v>
                </c:pt>
                <c:pt idx="1242">
                  <c:v>41086</c:v>
                </c:pt>
                <c:pt idx="1243">
                  <c:v>41087</c:v>
                </c:pt>
                <c:pt idx="1244">
                  <c:v>41088</c:v>
                </c:pt>
                <c:pt idx="1245">
                  <c:v>41089</c:v>
                </c:pt>
                <c:pt idx="1246">
                  <c:v>41092</c:v>
                </c:pt>
                <c:pt idx="1247">
                  <c:v>41093</c:v>
                </c:pt>
                <c:pt idx="1248">
                  <c:v>41094</c:v>
                </c:pt>
                <c:pt idx="1249">
                  <c:v>41095</c:v>
                </c:pt>
                <c:pt idx="1250">
                  <c:v>41096</c:v>
                </c:pt>
                <c:pt idx="1251">
                  <c:v>41099</c:v>
                </c:pt>
                <c:pt idx="1252">
                  <c:v>41100</c:v>
                </c:pt>
                <c:pt idx="1253">
                  <c:v>41101</c:v>
                </c:pt>
                <c:pt idx="1254">
                  <c:v>41102</c:v>
                </c:pt>
                <c:pt idx="1255">
                  <c:v>41103</c:v>
                </c:pt>
                <c:pt idx="1256">
                  <c:v>41106</c:v>
                </c:pt>
                <c:pt idx="1257">
                  <c:v>41107</c:v>
                </c:pt>
                <c:pt idx="1258">
                  <c:v>41108</c:v>
                </c:pt>
                <c:pt idx="1259">
                  <c:v>41109</c:v>
                </c:pt>
                <c:pt idx="1260">
                  <c:v>41110</c:v>
                </c:pt>
                <c:pt idx="1261">
                  <c:v>41113</c:v>
                </c:pt>
                <c:pt idx="1262">
                  <c:v>41114</c:v>
                </c:pt>
                <c:pt idx="1263">
                  <c:v>41115</c:v>
                </c:pt>
                <c:pt idx="1264">
                  <c:v>41116</c:v>
                </c:pt>
                <c:pt idx="1265">
                  <c:v>41117</c:v>
                </c:pt>
                <c:pt idx="1266">
                  <c:v>41120</c:v>
                </c:pt>
                <c:pt idx="1267">
                  <c:v>41121</c:v>
                </c:pt>
                <c:pt idx="1268">
                  <c:v>41122</c:v>
                </c:pt>
                <c:pt idx="1269">
                  <c:v>41123</c:v>
                </c:pt>
                <c:pt idx="1270">
                  <c:v>41124</c:v>
                </c:pt>
                <c:pt idx="1271">
                  <c:v>41127</c:v>
                </c:pt>
                <c:pt idx="1272">
                  <c:v>41128</c:v>
                </c:pt>
                <c:pt idx="1273">
                  <c:v>41129</c:v>
                </c:pt>
                <c:pt idx="1274">
                  <c:v>41130</c:v>
                </c:pt>
                <c:pt idx="1275">
                  <c:v>41131</c:v>
                </c:pt>
                <c:pt idx="1276">
                  <c:v>41134</c:v>
                </c:pt>
                <c:pt idx="1277">
                  <c:v>41135</c:v>
                </c:pt>
                <c:pt idx="1278">
                  <c:v>41136</c:v>
                </c:pt>
                <c:pt idx="1279">
                  <c:v>41137</c:v>
                </c:pt>
                <c:pt idx="1280">
                  <c:v>41138</c:v>
                </c:pt>
                <c:pt idx="1281">
                  <c:v>41142</c:v>
                </c:pt>
                <c:pt idx="1282">
                  <c:v>41143</c:v>
                </c:pt>
                <c:pt idx="1283">
                  <c:v>41144</c:v>
                </c:pt>
                <c:pt idx="1284">
                  <c:v>41145</c:v>
                </c:pt>
                <c:pt idx="1285">
                  <c:v>41148</c:v>
                </c:pt>
                <c:pt idx="1286">
                  <c:v>41149</c:v>
                </c:pt>
                <c:pt idx="1287">
                  <c:v>41150</c:v>
                </c:pt>
                <c:pt idx="1288">
                  <c:v>41151</c:v>
                </c:pt>
                <c:pt idx="1289">
                  <c:v>41152</c:v>
                </c:pt>
                <c:pt idx="1290">
                  <c:v>41155</c:v>
                </c:pt>
                <c:pt idx="1291">
                  <c:v>41156</c:v>
                </c:pt>
                <c:pt idx="1292">
                  <c:v>41157</c:v>
                </c:pt>
                <c:pt idx="1293">
                  <c:v>41158</c:v>
                </c:pt>
                <c:pt idx="1294">
                  <c:v>41159</c:v>
                </c:pt>
                <c:pt idx="1295">
                  <c:v>41162</c:v>
                </c:pt>
                <c:pt idx="1296">
                  <c:v>41163</c:v>
                </c:pt>
                <c:pt idx="1297">
                  <c:v>41164</c:v>
                </c:pt>
                <c:pt idx="1298">
                  <c:v>41165</c:v>
                </c:pt>
                <c:pt idx="1299">
                  <c:v>41166</c:v>
                </c:pt>
                <c:pt idx="1300">
                  <c:v>41169</c:v>
                </c:pt>
                <c:pt idx="1301">
                  <c:v>41170</c:v>
                </c:pt>
                <c:pt idx="1302">
                  <c:v>41171</c:v>
                </c:pt>
                <c:pt idx="1303">
                  <c:v>41172</c:v>
                </c:pt>
                <c:pt idx="1304">
                  <c:v>41173</c:v>
                </c:pt>
                <c:pt idx="1305">
                  <c:v>41176</c:v>
                </c:pt>
                <c:pt idx="1306">
                  <c:v>41177</c:v>
                </c:pt>
                <c:pt idx="1307">
                  <c:v>41178</c:v>
                </c:pt>
                <c:pt idx="1308">
                  <c:v>41179</c:v>
                </c:pt>
                <c:pt idx="1309">
                  <c:v>41180</c:v>
                </c:pt>
                <c:pt idx="1310">
                  <c:v>41183</c:v>
                </c:pt>
                <c:pt idx="1311">
                  <c:v>41184</c:v>
                </c:pt>
                <c:pt idx="1312">
                  <c:v>41185</c:v>
                </c:pt>
                <c:pt idx="1313">
                  <c:v>41186</c:v>
                </c:pt>
                <c:pt idx="1314">
                  <c:v>41187</c:v>
                </c:pt>
                <c:pt idx="1315">
                  <c:v>41190</c:v>
                </c:pt>
                <c:pt idx="1316">
                  <c:v>41191</c:v>
                </c:pt>
                <c:pt idx="1317">
                  <c:v>41192</c:v>
                </c:pt>
                <c:pt idx="1318">
                  <c:v>41193</c:v>
                </c:pt>
                <c:pt idx="1319">
                  <c:v>41194</c:v>
                </c:pt>
                <c:pt idx="1320">
                  <c:v>41197</c:v>
                </c:pt>
                <c:pt idx="1321">
                  <c:v>41198</c:v>
                </c:pt>
                <c:pt idx="1322">
                  <c:v>41199</c:v>
                </c:pt>
                <c:pt idx="1323">
                  <c:v>41200</c:v>
                </c:pt>
                <c:pt idx="1324">
                  <c:v>41201</c:v>
                </c:pt>
                <c:pt idx="1325">
                  <c:v>41206</c:v>
                </c:pt>
                <c:pt idx="1326">
                  <c:v>41207</c:v>
                </c:pt>
                <c:pt idx="1327">
                  <c:v>41208</c:v>
                </c:pt>
                <c:pt idx="1328">
                  <c:v>41211</c:v>
                </c:pt>
                <c:pt idx="1329">
                  <c:v>41212</c:v>
                </c:pt>
                <c:pt idx="1330">
                  <c:v>41218</c:v>
                </c:pt>
                <c:pt idx="1331">
                  <c:v>41219</c:v>
                </c:pt>
                <c:pt idx="1332">
                  <c:v>41220</c:v>
                </c:pt>
                <c:pt idx="1333">
                  <c:v>41221</c:v>
                </c:pt>
                <c:pt idx="1334">
                  <c:v>41222</c:v>
                </c:pt>
                <c:pt idx="1335">
                  <c:v>41225</c:v>
                </c:pt>
                <c:pt idx="1336">
                  <c:v>41226</c:v>
                </c:pt>
                <c:pt idx="1337">
                  <c:v>41227</c:v>
                </c:pt>
                <c:pt idx="1338">
                  <c:v>41229</c:v>
                </c:pt>
                <c:pt idx="1339">
                  <c:v>41232</c:v>
                </c:pt>
                <c:pt idx="1340">
                  <c:v>41233</c:v>
                </c:pt>
                <c:pt idx="1341">
                  <c:v>41234</c:v>
                </c:pt>
                <c:pt idx="1342">
                  <c:v>41235</c:v>
                </c:pt>
                <c:pt idx="1343">
                  <c:v>41236</c:v>
                </c:pt>
                <c:pt idx="1344">
                  <c:v>41239</c:v>
                </c:pt>
                <c:pt idx="1345">
                  <c:v>41240</c:v>
                </c:pt>
                <c:pt idx="1346">
                  <c:v>41241</c:v>
                </c:pt>
                <c:pt idx="1347">
                  <c:v>41242</c:v>
                </c:pt>
                <c:pt idx="1348">
                  <c:v>41243</c:v>
                </c:pt>
                <c:pt idx="1349">
                  <c:v>41246</c:v>
                </c:pt>
                <c:pt idx="1350">
                  <c:v>41247</c:v>
                </c:pt>
                <c:pt idx="1351">
                  <c:v>41248</c:v>
                </c:pt>
                <c:pt idx="1352">
                  <c:v>41249</c:v>
                </c:pt>
                <c:pt idx="1353">
                  <c:v>41250</c:v>
                </c:pt>
                <c:pt idx="1354">
                  <c:v>41253</c:v>
                </c:pt>
                <c:pt idx="1355">
                  <c:v>41254</c:v>
                </c:pt>
                <c:pt idx="1356">
                  <c:v>41255</c:v>
                </c:pt>
                <c:pt idx="1357">
                  <c:v>41256</c:v>
                </c:pt>
                <c:pt idx="1358">
                  <c:v>41257</c:v>
                </c:pt>
                <c:pt idx="1359">
                  <c:v>41260</c:v>
                </c:pt>
                <c:pt idx="1360">
                  <c:v>41261</c:v>
                </c:pt>
                <c:pt idx="1361">
                  <c:v>41262</c:v>
                </c:pt>
                <c:pt idx="1362">
                  <c:v>41263</c:v>
                </c:pt>
                <c:pt idx="1363">
                  <c:v>41264</c:v>
                </c:pt>
                <c:pt idx="1364">
                  <c:v>41270</c:v>
                </c:pt>
                <c:pt idx="1365">
                  <c:v>41271</c:v>
                </c:pt>
                <c:pt idx="1366">
                  <c:v>41276</c:v>
                </c:pt>
                <c:pt idx="1367">
                  <c:v>41277</c:v>
                </c:pt>
                <c:pt idx="1368">
                  <c:v>41278</c:v>
                </c:pt>
                <c:pt idx="1369">
                  <c:v>41281</c:v>
                </c:pt>
                <c:pt idx="1370">
                  <c:v>41282</c:v>
                </c:pt>
                <c:pt idx="1371">
                  <c:v>41283</c:v>
                </c:pt>
                <c:pt idx="1372">
                  <c:v>41284</c:v>
                </c:pt>
                <c:pt idx="1373">
                  <c:v>41285</c:v>
                </c:pt>
                <c:pt idx="1374">
                  <c:v>41288</c:v>
                </c:pt>
                <c:pt idx="1375">
                  <c:v>41289</c:v>
                </c:pt>
                <c:pt idx="1376">
                  <c:v>41290</c:v>
                </c:pt>
                <c:pt idx="1377">
                  <c:v>41291</c:v>
                </c:pt>
                <c:pt idx="1378">
                  <c:v>41292</c:v>
                </c:pt>
                <c:pt idx="1379">
                  <c:v>41295</c:v>
                </c:pt>
                <c:pt idx="1380">
                  <c:v>41296</c:v>
                </c:pt>
                <c:pt idx="1381">
                  <c:v>41297</c:v>
                </c:pt>
                <c:pt idx="1382">
                  <c:v>41298</c:v>
                </c:pt>
                <c:pt idx="1383">
                  <c:v>41299</c:v>
                </c:pt>
                <c:pt idx="1384">
                  <c:v>41302</c:v>
                </c:pt>
                <c:pt idx="1385">
                  <c:v>41303</c:v>
                </c:pt>
                <c:pt idx="1386">
                  <c:v>41304</c:v>
                </c:pt>
                <c:pt idx="1387">
                  <c:v>41305</c:v>
                </c:pt>
                <c:pt idx="1388">
                  <c:v>41306</c:v>
                </c:pt>
                <c:pt idx="1389">
                  <c:v>41309</c:v>
                </c:pt>
                <c:pt idx="1390">
                  <c:v>41310</c:v>
                </c:pt>
                <c:pt idx="1391">
                  <c:v>41311</c:v>
                </c:pt>
                <c:pt idx="1392">
                  <c:v>41312</c:v>
                </c:pt>
                <c:pt idx="1393">
                  <c:v>41313</c:v>
                </c:pt>
                <c:pt idx="1394">
                  <c:v>41316</c:v>
                </c:pt>
                <c:pt idx="1395">
                  <c:v>41317</c:v>
                </c:pt>
                <c:pt idx="1396">
                  <c:v>41318</c:v>
                </c:pt>
                <c:pt idx="1397">
                  <c:v>41319</c:v>
                </c:pt>
                <c:pt idx="1398">
                  <c:v>41320</c:v>
                </c:pt>
                <c:pt idx="1399">
                  <c:v>41323</c:v>
                </c:pt>
                <c:pt idx="1400">
                  <c:v>41324</c:v>
                </c:pt>
                <c:pt idx="1401">
                  <c:v>41325</c:v>
                </c:pt>
                <c:pt idx="1402">
                  <c:v>41326</c:v>
                </c:pt>
                <c:pt idx="1403">
                  <c:v>41327</c:v>
                </c:pt>
                <c:pt idx="1404">
                  <c:v>41330</c:v>
                </c:pt>
                <c:pt idx="1405">
                  <c:v>41331</c:v>
                </c:pt>
                <c:pt idx="1406">
                  <c:v>41332</c:v>
                </c:pt>
                <c:pt idx="1407">
                  <c:v>41333</c:v>
                </c:pt>
                <c:pt idx="1408">
                  <c:v>41334</c:v>
                </c:pt>
                <c:pt idx="1409">
                  <c:v>41337</c:v>
                </c:pt>
                <c:pt idx="1410">
                  <c:v>41338</c:v>
                </c:pt>
                <c:pt idx="1411">
                  <c:v>41339</c:v>
                </c:pt>
                <c:pt idx="1412">
                  <c:v>41340</c:v>
                </c:pt>
                <c:pt idx="1413">
                  <c:v>41341</c:v>
                </c:pt>
                <c:pt idx="1414">
                  <c:v>41344</c:v>
                </c:pt>
                <c:pt idx="1415">
                  <c:v>41345</c:v>
                </c:pt>
                <c:pt idx="1416">
                  <c:v>41346</c:v>
                </c:pt>
                <c:pt idx="1417">
                  <c:v>41347</c:v>
                </c:pt>
                <c:pt idx="1418">
                  <c:v>41351</c:v>
                </c:pt>
                <c:pt idx="1419">
                  <c:v>41352</c:v>
                </c:pt>
                <c:pt idx="1420">
                  <c:v>41353</c:v>
                </c:pt>
                <c:pt idx="1421">
                  <c:v>41354</c:v>
                </c:pt>
                <c:pt idx="1422">
                  <c:v>41355</c:v>
                </c:pt>
                <c:pt idx="1423">
                  <c:v>41358</c:v>
                </c:pt>
                <c:pt idx="1424">
                  <c:v>41359</c:v>
                </c:pt>
                <c:pt idx="1425">
                  <c:v>41360</c:v>
                </c:pt>
                <c:pt idx="1426">
                  <c:v>41361</c:v>
                </c:pt>
                <c:pt idx="1427">
                  <c:v>41362</c:v>
                </c:pt>
                <c:pt idx="1428">
                  <c:v>41366</c:v>
                </c:pt>
                <c:pt idx="1429">
                  <c:v>41367</c:v>
                </c:pt>
                <c:pt idx="1430">
                  <c:v>41368</c:v>
                </c:pt>
                <c:pt idx="1431">
                  <c:v>41369</c:v>
                </c:pt>
                <c:pt idx="1432">
                  <c:v>41372</c:v>
                </c:pt>
                <c:pt idx="1433">
                  <c:v>41373</c:v>
                </c:pt>
                <c:pt idx="1434">
                  <c:v>41374</c:v>
                </c:pt>
                <c:pt idx="1435">
                  <c:v>41375</c:v>
                </c:pt>
                <c:pt idx="1436">
                  <c:v>41376</c:v>
                </c:pt>
                <c:pt idx="1437">
                  <c:v>41379</c:v>
                </c:pt>
                <c:pt idx="1438">
                  <c:v>41380</c:v>
                </c:pt>
                <c:pt idx="1439">
                  <c:v>41381</c:v>
                </c:pt>
                <c:pt idx="1440">
                  <c:v>41382</c:v>
                </c:pt>
                <c:pt idx="1441">
                  <c:v>41383</c:v>
                </c:pt>
                <c:pt idx="1442">
                  <c:v>41386</c:v>
                </c:pt>
                <c:pt idx="1443">
                  <c:v>41387</c:v>
                </c:pt>
                <c:pt idx="1444">
                  <c:v>41388</c:v>
                </c:pt>
                <c:pt idx="1445">
                  <c:v>41389</c:v>
                </c:pt>
                <c:pt idx="1446">
                  <c:v>41390</c:v>
                </c:pt>
                <c:pt idx="1447">
                  <c:v>41393</c:v>
                </c:pt>
                <c:pt idx="1448">
                  <c:v>41394</c:v>
                </c:pt>
                <c:pt idx="1449">
                  <c:v>41396</c:v>
                </c:pt>
                <c:pt idx="1450">
                  <c:v>41397</c:v>
                </c:pt>
                <c:pt idx="1451">
                  <c:v>41400</c:v>
                </c:pt>
                <c:pt idx="1452">
                  <c:v>41401</c:v>
                </c:pt>
                <c:pt idx="1453">
                  <c:v>41402</c:v>
                </c:pt>
                <c:pt idx="1454">
                  <c:v>41403</c:v>
                </c:pt>
                <c:pt idx="1455">
                  <c:v>41404</c:v>
                </c:pt>
                <c:pt idx="1456">
                  <c:v>41407</c:v>
                </c:pt>
                <c:pt idx="1457">
                  <c:v>41408</c:v>
                </c:pt>
                <c:pt idx="1458">
                  <c:v>41409</c:v>
                </c:pt>
                <c:pt idx="1459">
                  <c:v>41410</c:v>
                </c:pt>
                <c:pt idx="1460">
                  <c:v>41411</c:v>
                </c:pt>
                <c:pt idx="1461">
                  <c:v>41415</c:v>
                </c:pt>
                <c:pt idx="1462">
                  <c:v>41416</c:v>
                </c:pt>
                <c:pt idx="1463">
                  <c:v>41417</c:v>
                </c:pt>
                <c:pt idx="1464">
                  <c:v>41418</c:v>
                </c:pt>
                <c:pt idx="1465">
                  <c:v>41421</c:v>
                </c:pt>
                <c:pt idx="1466">
                  <c:v>41422</c:v>
                </c:pt>
                <c:pt idx="1467">
                  <c:v>41423</c:v>
                </c:pt>
                <c:pt idx="1468">
                  <c:v>41424</c:v>
                </c:pt>
                <c:pt idx="1469">
                  <c:v>41425</c:v>
                </c:pt>
                <c:pt idx="1470">
                  <c:v>41428</c:v>
                </c:pt>
                <c:pt idx="1471">
                  <c:v>41429</c:v>
                </c:pt>
                <c:pt idx="1472">
                  <c:v>41430</c:v>
                </c:pt>
                <c:pt idx="1473">
                  <c:v>41431</c:v>
                </c:pt>
                <c:pt idx="1474">
                  <c:v>41432</c:v>
                </c:pt>
                <c:pt idx="1475">
                  <c:v>41435</c:v>
                </c:pt>
                <c:pt idx="1476">
                  <c:v>41436</c:v>
                </c:pt>
                <c:pt idx="1477">
                  <c:v>41437</c:v>
                </c:pt>
                <c:pt idx="1478">
                  <c:v>41438</c:v>
                </c:pt>
                <c:pt idx="1479">
                  <c:v>41439</c:v>
                </c:pt>
                <c:pt idx="1480">
                  <c:v>41442</c:v>
                </c:pt>
                <c:pt idx="1481">
                  <c:v>41443</c:v>
                </c:pt>
                <c:pt idx="1482">
                  <c:v>41444</c:v>
                </c:pt>
                <c:pt idx="1483">
                  <c:v>41445</c:v>
                </c:pt>
                <c:pt idx="1484">
                  <c:v>41446</c:v>
                </c:pt>
                <c:pt idx="1485">
                  <c:v>41449</c:v>
                </c:pt>
                <c:pt idx="1486">
                  <c:v>41450</c:v>
                </c:pt>
                <c:pt idx="1487">
                  <c:v>41451</c:v>
                </c:pt>
                <c:pt idx="1488">
                  <c:v>41452</c:v>
                </c:pt>
                <c:pt idx="1489">
                  <c:v>41453</c:v>
                </c:pt>
                <c:pt idx="1490">
                  <c:v>41456</c:v>
                </c:pt>
                <c:pt idx="1491">
                  <c:v>41457</c:v>
                </c:pt>
                <c:pt idx="1492">
                  <c:v>41458</c:v>
                </c:pt>
                <c:pt idx="1493">
                  <c:v>41459</c:v>
                </c:pt>
                <c:pt idx="1494">
                  <c:v>41460</c:v>
                </c:pt>
                <c:pt idx="1495">
                  <c:v>41463</c:v>
                </c:pt>
                <c:pt idx="1496">
                  <c:v>41464</c:v>
                </c:pt>
                <c:pt idx="1497">
                  <c:v>41465</c:v>
                </c:pt>
                <c:pt idx="1498">
                  <c:v>41466</c:v>
                </c:pt>
                <c:pt idx="1499">
                  <c:v>41467</c:v>
                </c:pt>
                <c:pt idx="1500">
                  <c:v>41470</c:v>
                </c:pt>
                <c:pt idx="1501">
                  <c:v>41471</c:v>
                </c:pt>
                <c:pt idx="1502">
                  <c:v>41472</c:v>
                </c:pt>
                <c:pt idx="1503">
                  <c:v>41473</c:v>
                </c:pt>
                <c:pt idx="1504">
                  <c:v>41474</c:v>
                </c:pt>
                <c:pt idx="1505">
                  <c:v>41477</c:v>
                </c:pt>
                <c:pt idx="1506">
                  <c:v>41478</c:v>
                </c:pt>
                <c:pt idx="1507">
                  <c:v>41479</c:v>
                </c:pt>
                <c:pt idx="1508">
                  <c:v>41480</c:v>
                </c:pt>
                <c:pt idx="1509">
                  <c:v>41481</c:v>
                </c:pt>
                <c:pt idx="1510">
                  <c:v>41484</c:v>
                </c:pt>
                <c:pt idx="1511">
                  <c:v>41485</c:v>
                </c:pt>
                <c:pt idx="1512">
                  <c:v>41486</c:v>
                </c:pt>
                <c:pt idx="1513">
                  <c:v>41487</c:v>
                </c:pt>
                <c:pt idx="1514">
                  <c:v>41488</c:v>
                </c:pt>
                <c:pt idx="1515">
                  <c:v>41491</c:v>
                </c:pt>
                <c:pt idx="1516">
                  <c:v>41492</c:v>
                </c:pt>
                <c:pt idx="1517">
                  <c:v>41493</c:v>
                </c:pt>
                <c:pt idx="1518">
                  <c:v>41494</c:v>
                </c:pt>
                <c:pt idx="1519">
                  <c:v>41495</c:v>
                </c:pt>
                <c:pt idx="1520">
                  <c:v>41498</c:v>
                </c:pt>
                <c:pt idx="1521">
                  <c:v>41499</c:v>
                </c:pt>
                <c:pt idx="1522">
                  <c:v>41500</c:v>
                </c:pt>
                <c:pt idx="1523">
                  <c:v>41501</c:v>
                </c:pt>
                <c:pt idx="1524">
                  <c:v>41502</c:v>
                </c:pt>
                <c:pt idx="1525">
                  <c:v>41507</c:v>
                </c:pt>
                <c:pt idx="1526">
                  <c:v>41508</c:v>
                </c:pt>
                <c:pt idx="1527">
                  <c:v>41509</c:v>
                </c:pt>
                <c:pt idx="1528">
                  <c:v>41512</c:v>
                </c:pt>
                <c:pt idx="1529">
                  <c:v>41513</c:v>
                </c:pt>
                <c:pt idx="1530">
                  <c:v>41514</c:v>
                </c:pt>
                <c:pt idx="1531">
                  <c:v>41515</c:v>
                </c:pt>
                <c:pt idx="1532">
                  <c:v>41516</c:v>
                </c:pt>
                <c:pt idx="1533">
                  <c:v>41519</c:v>
                </c:pt>
                <c:pt idx="1534">
                  <c:v>41520</c:v>
                </c:pt>
                <c:pt idx="1535">
                  <c:v>41521</c:v>
                </c:pt>
                <c:pt idx="1536">
                  <c:v>41522</c:v>
                </c:pt>
                <c:pt idx="1537">
                  <c:v>41523</c:v>
                </c:pt>
                <c:pt idx="1538">
                  <c:v>41526</c:v>
                </c:pt>
                <c:pt idx="1539">
                  <c:v>41527</c:v>
                </c:pt>
                <c:pt idx="1540">
                  <c:v>41528</c:v>
                </c:pt>
                <c:pt idx="1541">
                  <c:v>41529</c:v>
                </c:pt>
                <c:pt idx="1542">
                  <c:v>41530</c:v>
                </c:pt>
                <c:pt idx="1543">
                  <c:v>41533</c:v>
                </c:pt>
                <c:pt idx="1544">
                  <c:v>41534</c:v>
                </c:pt>
                <c:pt idx="1545">
                  <c:v>41535</c:v>
                </c:pt>
                <c:pt idx="1546">
                  <c:v>41536</c:v>
                </c:pt>
                <c:pt idx="1547">
                  <c:v>41537</c:v>
                </c:pt>
                <c:pt idx="1548">
                  <c:v>41540</c:v>
                </c:pt>
                <c:pt idx="1549">
                  <c:v>41541</c:v>
                </c:pt>
                <c:pt idx="1550">
                  <c:v>41542</c:v>
                </c:pt>
                <c:pt idx="1551">
                  <c:v>41543</c:v>
                </c:pt>
                <c:pt idx="1552">
                  <c:v>41544</c:v>
                </c:pt>
                <c:pt idx="1553">
                  <c:v>41547</c:v>
                </c:pt>
                <c:pt idx="1554">
                  <c:v>41548</c:v>
                </c:pt>
                <c:pt idx="1555">
                  <c:v>41549</c:v>
                </c:pt>
                <c:pt idx="1556">
                  <c:v>41550</c:v>
                </c:pt>
                <c:pt idx="1557">
                  <c:v>41551</c:v>
                </c:pt>
                <c:pt idx="1558">
                  <c:v>41554</c:v>
                </c:pt>
                <c:pt idx="1559">
                  <c:v>41555</c:v>
                </c:pt>
                <c:pt idx="1560">
                  <c:v>41556</c:v>
                </c:pt>
                <c:pt idx="1561">
                  <c:v>41557</c:v>
                </c:pt>
                <c:pt idx="1562">
                  <c:v>41558</c:v>
                </c:pt>
                <c:pt idx="1563">
                  <c:v>41561</c:v>
                </c:pt>
                <c:pt idx="1564">
                  <c:v>41562</c:v>
                </c:pt>
                <c:pt idx="1565">
                  <c:v>41563</c:v>
                </c:pt>
                <c:pt idx="1566">
                  <c:v>41564</c:v>
                </c:pt>
                <c:pt idx="1567">
                  <c:v>41565</c:v>
                </c:pt>
                <c:pt idx="1568">
                  <c:v>41568</c:v>
                </c:pt>
                <c:pt idx="1569">
                  <c:v>41569</c:v>
                </c:pt>
                <c:pt idx="1570">
                  <c:v>41571</c:v>
                </c:pt>
                <c:pt idx="1571">
                  <c:v>41572</c:v>
                </c:pt>
                <c:pt idx="1572">
                  <c:v>41575</c:v>
                </c:pt>
                <c:pt idx="1573">
                  <c:v>41576</c:v>
                </c:pt>
                <c:pt idx="1574">
                  <c:v>41577</c:v>
                </c:pt>
                <c:pt idx="1575">
                  <c:v>41578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9</c:v>
                </c:pt>
                <c:pt idx="1582">
                  <c:v>41590</c:v>
                </c:pt>
                <c:pt idx="1583">
                  <c:v>41591</c:v>
                </c:pt>
                <c:pt idx="1584">
                  <c:v>41592</c:v>
                </c:pt>
                <c:pt idx="1585">
                  <c:v>41593</c:v>
                </c:pt>
                <c:pt idx="1586">
                  <c:v>41596</c:v>
                </c:pt>
                <c:pt idx="1587">
                  <c:v>41597</c:v>
                </c:pt>
                <c:pt idx="1588">
                  <c:v>41598</c:v>
                </c:pt>
                <c:pt idx="1589">
                  <c:v>41599</c:v>
                </c:pt>
                <c:pt idx="1590">
                  <c:v>41600</c:v>
                </c:pt>
                <c:pt idx="1591">
                  <c:v>41603</c:v>
                </c:pt>
                <c:pt idx="1592">
                  <c:v>41604</c:v>
                </c:pt>
                <c:pt idx="1593">
                  <c:v>41605</c:v>
                </c:pt>
                <c:pt idx="1594">
                  <c:v>41606</c:v>
                </c:pt>
                <c:pt idx="1595">
                  <c:v>41607</c:v>
                </c:pt>
                <c:pt idx="1596">
                  <c:v>41610</c:v>
                </c:pt>
                <c:pt idx="1597">
                  <c:v>41611</c:v>
                </c:pt>
                <c:pt idx="1598">
                  <c:v>41612</c:v>
                </c:pt>
                <c:pt idx="1599">
                  <c:v>41613</c:v>
                </c:pt>
                <c:pt idx="1600">
                  <c:v>41614</c:v>
                </c:pt>
                <c:pt idx="1601">
                  <c:v>41617</c:v>
                </c:pt>
                <c:pt idx="1602">
                  <c:v>41618</c:v>
                </c:pt>
                <c:pt idx="1603">
                  <c:v>41619</c:v>
                </c:pt>
                <c:pt idx="1604">
                  <c:v>41620</c:v>
                </c:pt>
                <c:pt idx="1605">
                  <c:v>41621</c:v>
                </c:pt>
                <c:pt idx="1606">
                  <c:v>41624</c:v>
                </c:pt>
                <c:pt idx="1607">
                  <c:v>41625</c:v>
                </c:pt>
                <c:pt idx="1608">
                  <c:v>41626</c:v>
                </c:pt>
                <c:pt idx="1609">
                  <c:v>41627</c:v>
                </c:pt>
                <c:pt idx="1610">
                  <c:v>41628</c:v>
                </c:pt>
                <c:pt idx="1611">
                  <c:v>41631</c:v>
                </c:pt>
                <c:pt idx="1612">
                  <c:v>41638</c:v>
                </c:pt>
                <c:pt idx="1613">
                  <c:v>41639</c:v>
                </c:pt>
                <c:pt idx="1614">
                  <c:v>41641</c:v>
                </c:pt>
                <c:pt idx="1615">
                  <c:v>41642</c:v>
                </c:pt>
                <c:pt idx="1616">
                  <c:v>41645</c:v>
                </c:pt>
                <c:pt idx="1617">
                  <c:v>41646</c:v>
                </c:pt>
                <c:pt idx="1618">
                  <c:v>41647</c:v>
                </c:pt>
                <c:pt idx="1619">
                  <c:v>41648</c:v>
                </c:pt>
                <c:pt idx="1620">
                  <c:v>41649</c:v>
                </c:pt>
                <c:pt idx="1621">
                  <c:v>41652</c:v>
                </c:pt>
                <c:pt idx="1622">
                  <c:v>41653</c:v>
                </c:pt>
                <c:pt idx="1623">
                  <c:v>41654</c:v>
                </c:pt>
                <c:pt idx="1624">
                  <c:v>41655</c:v>
                </c:pt>
                <c:pt idx="1625">
                  <c:v>41656</c:v>
                </c:pt>
                <c:pt idx="1626">
                  <c:v>41659</c:v>
                </c:pt>
                <c:pt idx="1627">
                  <c:v>41660</c:v>
                </c:pt>
                <c:pt idx="1628">
                  <c:v>41661</c:v>
                </c:pt>
                <c:pt idx="1629">
                  <c:v>41662</c:v>
                </c:pt>
                <c:pt idx="1630">
                  <c:v>41663</c:v>
                </c:pt>
                <c:pt idx="1631">
                  <c:v>41666</c:v>
                </c:pt>
                <c:pt idx="1632">
                  <c:v>41667</c:v>
                </c:pt>
                <c:pt idx="1633">
                  <c:v>41668</c:v>
                </c:pt>
                <c:pt idx="1634">
                  <c:v>41669</c:v>
                </c:pt>
                <c:pt idx="1635">
                  <c:v>41670</c:v>
                </c:pt>
                <c:pt idx="1636">
                  <c:v>41673</c:v>
                </c:pt>
                <c:pt idx="1637">
                  <c:v>41674</c:v>
                </c:pt>
                <c:pt idx="1638">
                  <c:v>41675</c:v>
                </c:pt>
                <c:pt idx="1639">
                  <c:v>41676</c:v>
                </c:pt>
                <c:pt idx="1640">
                  <c:v>41677</c:v>
                </c:pt>
                <c:pt idx="1641">
                  <c:v>41680</c:v>
                </c:pt>
                <c:pt idx="1642">
                  <c:v>41681</c:v>
                </c:pt>
                <c:pt idx="1643">
                  <c:v>41682</c:v>
                </c:pt>
                <c:pt idx="1644">
                  <c:v>41683</c:v>
                </c:pt>
                <c:pt idx="1645">
                  <c:v>41684</c:v>
                </c:pt>
                <c:pt idx="1646">
                  <c:v>41687</c:v>
                </c:pt>
                <c:pt idx="1647">
                  <c:v>41688</c:v>
                </c:pt>
                <c:pt idx="1648">
                  <c:v>41689</c:v>
                </c:pt>
                <c:pt idx="1649">
                  <c:v>41690</c:v>
                </c:pt>
                <c:pt idx="1650">
                  <c:v>41691</c:v>
                </c:pt>
                <c:pt idx="1651">
                  <c:v>41694</c:v>
                </c:pt>
                <c:pt idx="1652">
                  <c:v>41695</c:v>
                </c:pt>
                <c:pt idx="1653">
                  <c:v>41696</c:v>
                </c:pt>
                <c:pt idx="1654">
                  <c:v>41697</c:v>
                </c:pt>
                <c:pt idx="1655">
                  <c:v>41698</c:v>
                </c:pt>
                <c:pt idx="1656">
                  <c:v>41701</c:v>
                </c:pt>
                <c:pt idx="1657">
                  <c:v>41702</c:v>
                </c:pt>
                <c:pt idx="1658">
                  <c:v>41703</c:v>
                </c:pt>
                <c:pt idx="1659">
                  <c:v>41704</c:v>
                </c:pt>
                <c:pt idx="1660">
                  <c:v>41705</c:v>
                </c:pt>
                <c:pt idx="1661">
                  <c:v>41708</c:v>
                </c:pt>
                <c:pt idx="1662">
                  <c:v>41709</c:v>
                </c:pt>
                <c:pt idx="1663">
                  <c:v>41710</c:v>
                </c:pt>
                <c:pt idx="1664">
                  <c:v>41711</c:v>
                </c:pt>
                <c:pt idx="1665">
                  <c:v>41712</c:v>
                </c:pt>
                <c:pt idx="1666">
                  <c:v>41715</c:v>
                </c:pt>
                <c:pt idx="1667">
                  <c:v>41716</c:v>
                </c:pt>
                <c:pt idx="1668">
                  <c:v>41717</c:v>
                </c:pt>
                <c:pt idx="1669">
                  <c:v>41718</c:v>
                </c:pt>
                <c:pt idx="1670">
                  <c:v>41719</c:v>
                </c:pt>
                <c:pt idx="1671">
                  <c:v>41722</c:v>
                </c:pt>
                <c:pt idx="1672">
                  <c:v>41723</c:v>
                </c:pt>
                <c:pt idx="1673">
                  <c:v>41724</c:v>
                </c:pt>
                <c:pt idx="1674">
                  <c:v>41725</c:v>
                </c:pt>
                <c:pt idx="1675">
                  <c:v>41726</c:v>
                </c:pt>
                <c:pt idx="1676">
                  <c:v>41729</c:v>
                </c:pt>
                <c:pt idx="1677">
                  <c:v>41730</c:v>
                </c:pt>
                <c:pt idx="1678">
                  <c:v>41731</c:v>
                </c:pt>
                <c:pt idx="1679">
                  <c:v>41732</c:v>
                </c:pt>
                <c:pt idx="1680">
                  <c:v>41733</c:v>
                </c:pt>
                <c:pt idx="1681">
                  <c:v>41736</c:v>
                </c:pt>
                <c:pt idx="1682">
                  <c:v>41737</c:v>
                </c:pt>
                <c:pt idx="1683">
                  <c:v>41738</c:v>
                </c:pt>
                <c:pt idx="1684">
                  <c:v>41739</c:v>
                </c:pt>
                <c:pt idx="1685">
                  <c:v>41740</c:v>
                </c:pt>
                <c:pt idx="1686">
                  <c:v>41743</c:v>
                </c:pt>
                <c:pt idx="1687">
                  <c:v>41744</c:v>
                </c:pt>
                <c:pt idx="1688">
                  <c:v>41745</c:v>
                </c:pt>
                <c:pt idx="1689">
                  <c:v>41746</c:v>
                </c:pt>
                <c:pt idx="1690">
                  <c:v>41747</c:v>
                </c:pt>
                <c:pt idx="1691">
                  <c:v>41751</c:v>
                </c:pt>
                <c:pt idx="1692">
                  <c:v>41752</c:v>
                </c:pt>
                <c:pt idx="1693">
                  <c:v>41753</c:v>
                </c:pt>
                <c:pt idx="1694">
                  <c:v>41754</c:v>
                </c:pt>
                <c:pt idx="1695">
                  <c:v>41757</c:v>
                </c:pt>
                <c:pt idx="1696">
                  <c:v>41758</c:v>
                </c:pt>
                <c:pt idx="1697">
                  <c:v>41759</c:v>
                </c:pt>
                <c:pt idx="1698">
                  <c:v>41764</c:v>
                </c:pt>
                <c:pt idx="1699">
                  <c:v>41765</c:v>
                </c:pt>
                <c:pt idx="1700">
                  <c:v>41766</c:v>
                </c:pt>
                <c:pt idx="1701">
                  <c:v>41767</c:v>
                </c:pt>
                <c:pt idx="1702">
                  <c:v>41768</c:v>
                </c:pt>
                <c:pt idx="1703">
                  <c:v>41771</c:v>
                </c:pt>
                <c:pt idx="1704">
                  <c:v>41772</c:v>
                </c:pt>
                <c:pt idx="1705">
                  <c:v>41773</c:v>
                </c:pt>
                <c:pt idx="1706">
                  <c:v>41774</c:v>
                </c:pt>
                <c:pt idx="1707">
                  <c:v>41775</c:v>
                </c:pt>
                <c:pt idx="1708">
                  <c:v>41778</c:v>
                </c:pt>
                <c:pt idx="1709">
                  <c:v>41779</c:v>
                </c:pt>
                <c:pt idx="1710">
                  <c:v>41780</c:v>
                </c:pt>
                <c:pt idx="1711">
                  <c:v>41781</c:v>
                </c:pt>
                <c:pt idx="1712">
                  <c:v>41782</c:v>
                </c:pt>
                <c:pt idx="1713">
                  <c:v>41785</c:v>
                </c:pt>
                <c:pt idx="1714">
                  <c:v>41786</c:v>
                </c:pt>
                <c:pt idx="1715">
                  <c:v>41787</c:v>
                </c:pt>
                <c:pt idx="1716">
                  <c:v>41788</c:v>
                </c:pt>
                <c:pt idx="1717">
                  <c:v>41789</c:v>
                </c:pt>
                <c:pt idx="1718">
                  <c:v>41792</c:v>
                </c:pt>
                <c:pt idx="1719">
                  <c:v>41793</c:v>
                </c:pt>
                <c:pt idx="1720">
                  <c:v>41794</c:v>
                </c:pt>
                <c:pt idx="1721">
                  <c:v>41795</c:v>
                </c:pt>
                <c:pt idx="1722">
                  <c:v>41796</c:v>
                </c:pt>
                <c:pt idx="1723">
                  <c:v>41800</c:v>
                </c:pt>
                <c:pt idx="1724">
                  <c:v>41801</c:v>
                </c:pt>
                <c:pt idx="1725">
                  <c:v>41802</c:v>
                </c:pt>
                <c:pt idx="1726">
                  <c:v>41803</c:v>
                </c:pt>
                <c:pt idx="1727">
                  <c:v>41806</c:v>
                </c:pt>
                <c:pt idx="1728">
                  <c:v>41807</c:v>
                </c:pt>
                <c:pt idx="1729">
                  <c:v>41808</c:v>
                </c:pt>
                <c:pt idx="1730">
                  <c:v>41809</c:v>
                </c:pt>
                <c:pt idx="1731">
                  <c:v>41810</c:v>
                </c:pt>
                <c:pt idx="1732">
                  <c:v>41813</c:v>
                </c:pt>
                <c:pt idx="1733">
                  <c:v>41814</c:v>
                </c:pt>
                <c:pt idx="1734">
                  <c:v>41815</c:v>
                </c:pt>
                <c:pt idx="1735">
                  <c:v>41816</c:v>
                </c:pt>
                <c:pt idx="1736">
                  <c:v>41817</c:v>
                </c:pt>
                <c:pt idx="1737">
                  <c:v>41820</c:v>
                </c:pt>
                <c:pt idx="1738">
                  <c:v>41821</c:v>
                </c:pt>
                <c:pt idx="1739">
                  <c:v>41822</c:v>
                </c:pt>
                <c:pt idx="1740">
                  <c:v>41823</c:v>
                </c:pt>
                <c:pt idx="1741">
                  <c:v>41824</c:v>
                </c:pt>
                <c:pt idx="1742">
                  <c:v>41827</c:v>
                </c:pt>
                <c:pt idx="1743">
                  <c:v>41828</c:v>
                </c:pt>
                <c:pt idx="1744">
                  <c:v>41829</c:v>
                </c:pt>
                <c:pt idx="1745">
                  <c:v>41830</c:v>
                </c:pt>
                <c:pt idx="1746">
                  <c:v>41831</c:v>
                </c:pt>
                <c:pt idx="1747">
                  <c:v>41834</c:v>
                </c:pt>
                <c:pt idx="1748">
                  <c:v>41835</c:v>
                </c:pt>
                <c:pt idx="1749">
                  <c:v>41836</c:v>
                </c:pt>
                <c:pt idx="1750">
                  <c:v>41837</c:v>
                </c:pt>
                <c:pt idx="1751">
                  <c:v>41838</c:v>
                </c:pt>
                <c:pt idx="1752">
                  <c:v>41841</c:v>
                </c:pt>
                <c:pt idx="1753">
                  <c:v>41842</c:v>
                </c:pt>
                <c:pt idx="1754">
                  <c:v>41843</c:v>
                </c:pt>
                <c:pt idx="1755">
                  <c:v>41844</c:v>
                </c:pt>
                <c:pt idx="1756">
                  <c:v>41845</c:v>
                </c:pt>
                <c:pt idx="1757">
                  <c:v>41848</c:v>
                </c:pt>
                <c:pt idx="1758">
                  <c:v>41849</c:v>
                </c:pt>
                <c:pt idx="1759">
                  <c:v>41850</c:v>
                </c:pt>
                <c:pt idx="1760">
                  <c:v>41851</c:v>
                </c:pt>
                <c:pt idx="1761">
                  <c:v>41852</c:v>
                </c:pt>
                <c:pt idx="1762">
                  <c:v>41855</c:v>
                </c:pt>
                <c:pt idx="1763">
                  <c:v>41856</c:v>
                </c:pt>
                <c:pt idx="1764">
                  <c:v>41857</c:v>
                </c:pt>
                <c:pt idx="1765">
                  <c:v>41858</c:v>
                </c:pt>
                <c:pt idx="1766">
                  <c:v>41859</c:v>
                </c:pt>
                <c:pt idx="1767">
                  <c:v>41862</c:v>
                </c:pt>
                <c:pt idx="1768">
                  <c:v>41863</c:v>
                </c:pt>
                <c:pt idx="1769">
                  <c:v>41864</c:v>
                </c:pt>
                <c:pt idx="1770">
                  <c:v>41865</c:v>
                </c:pt>
                <c:pt idx="1771">
                  <c:v>41866</c:v>
                </c:pt>
                <c:pt idx="1772">
                  <c:v>41869</c:v>
                </c:pt>
                <c:pt idx="1773">
                  <c:v>41870</c:v>
                </c:pt>
                <c:pt idx="1774">
                  <c:v>41872</c:v>
                </c:pt>
                <c:pt idx="1775">
                  <c:v>41873</c:v>
                </c:pt>
                <c:pt idx="1776">
                  <c:v>41876</c:v>
                </c:pt>
                <c:pt idx="1777">
                  <c:v>41877</c:v>
                </c:pt>
                <c:pt idx="1778">
                  <c:v>41878</c:v>
                </c:pt>
                <c:pt idx="1779">
                  <c:v>41879</c:v>
                </c:pt>
                <c:pt idx="1780">
                  <c:v>41880</c:v>
                </c:pt>
                <c:pt idx="1781">
                  <c:v>41883</c:v>
                </c:pt>
                <c:pt idx="1782">
                  <c:v>41884</c:v>
                </c:pt>
                <c:pt idx="1783">
                  <c:v>41885</c:v>
                </c:pt>
                <c:pt idx="1784">
                  <c:v>41886</c:v>
                </c:pt>
                <c:pt idx="1785">
                  <c:v>41887</c:v>
                </c:pt>
                <c:pt idx="1786">
                  <c:v>41890</c:v>
                </c:pt>
                <c:pt idx="1787">
                  <c:v>41891</c:v>
                </c:pt>
                <c:pt idx="1788">
                  <c:v>41892</c:v>
                </c:pt>
                <c:pt idx="1789">
                  <c:v>41893</c:v>
                </c:pt>
                <c:pt idx="1790">
                  <c:v>41894</c:v>
                </c:pt>
                <c:pt idx="1791">
                  <c:v>41897</c:v>
                </c:pt>
                <c:pt idx="1792">
                  <c:v>41898</c:v>
                </c:pt>
                <c:pt idx="1793">
                  <c:v>41899</c:v>
                </c:pt>
                <c:pt idx="1794">
                  <c:v>41900</c:v>
                </c:pt>
                <c:pt idx="1795">
                  <c:v>41901</c:v>
                </c:pt>
                <c:pt idx="1796">
                  <c:v>41904</c:v>
                </c:pt>
                <c:pt idx="1797">
                  <c:v>41905</c:v>
                </c:pt>
                <c:pt idx="1798">
                  <c:v>41906</c:v>
                </c:pt>
                <c:pt idx="1799">
                  <c:v>41907</c:v>
                </c:pt>
                <c:pt idx="1800">
                  <c:v>41908</c:v>
                </c:pt>
                <c:pt idx="1801">
                  <c:v>41911</c:v>
                </c:pt>
                <c:pt idx="1802">
                  <c:v>41912</c:v>
                </c:pt>
                <c:pt idx="1803">
                  <c:v>41913</c:v>
                </c:pt>
                <c:pt idx="1804">
                  <c:v>41914</c:v>
                </c:pt>
                <c:pt idx="1805">
                  <c:v>41915</c:v>
                </c:pt>
                <c:pt idx="1806">
                  <c:v>41918</c:v>
                </c:pt>
                <c:pt idx="1807">
                  <c:v>41919</c:v>
                </c:pt>
                <c:pt idx="1808">
                  <c:v>41920</c:v>
                </c:pt>
                <c:pt idx="1809">
                  <c:v>41921</c:v>
                </c:pt>
                <c:pt idx="1810">
                  <c:v>41922</c:v>
                </c:pt>
                <c:pt idx="1811">
                  <c:v>41925</c:v>
                </c:pt>
                <c:pt idx="1812">
                  <c:v>41926</c:v>
                </c:pt>
                <c:pt idx="1813">
                  <c:v>41927</c:v>
                </c:pt>
                <c:pt idx="1814">
                  <c:v>41928</c:v>
                </c:pt>
                <c:pt idx="1815">
                  <c:v>41929</c:v>
                </c:pt>
                <c:pt idx="1816">
                  <c:v>41932</c:v>
                </c:pt>
                <c:pt idx="1817">
                  <c:v>41933</c:v>
                </c:pt>
                <c:pt idx="1818">
                  <c:v>41934</c:v>
                </c:pt>
                <c:pt idx="1819">
                  <c:v>41939</c:v>
                </c:pt>
                <c:pt idx="1820">
                  <c:v>41940</c:v>
                </c:pt>
                <c:pt idx="1821">
                  <c:v>41941</c:v>
                </c:pt>
                <c:pt idx="1822">
                  <c:v>41942</c:v>
                </c:pt>
                <c:pt idx="1823">
                  <c:v>41943</c:v>
                </c:pt>
                <c:pt idx="1824">
                  <c:v>41946</c:v>
                </c:pt>
                <c:pt idx="1825">
                  <c:v>41947</c:v>
                </c:pt>
                <c:pt idx="1826">
                  <c:v>41948</c:v>
                </c:pt>
                <c:pt idx="1827">
                  <c:v>41949</c:v>
                </c:pt>
                <c:pt idx="1828">
                  <c:v>41950</c:v>
                </c:pt>
                <c:pt idx="1829">
                  <c:v>41953</c:v>
                </c:pt>
                <c:pt idx="1830">
                  <c:v>41954</c:v>
                </c:pt>
                <c:pt idx="1831">
                  <c:v>41955</c:v>
                </c:pt>
                <c:pt idx="1832">
                  <c:v>41956</c:v>
                </c:pt>
                <c:pt idx="1833">
                  <c:v>41957</c:v>
                </c:pt>
                <c:pt idx="1834">
                  <c:v>41960</c:v>
                </c:pt>
                <c:pt idx="1835">
                  <c:v>41961</c:v>
                </c:pt>
                <c:pt idx="1836">
                  <c:v>41962</c:v>
                </c:pt>
                <c:pt idx="1837">
                  <c:v>41963</c:v>
                </c:pt>
                <c:pt idx="1838">
                  <c:v>41964</c:v>
                </c:pt>
                <c:pt idx="1839">
                  <c:v>41967</c:v>
                </c:pt>
                <c:pt idx="1840">
                  <c:v>41968</c:v>
                </c:pt>
                <c:pt idx="1841">
                  <c:v>41969</c:v>
                </c:pt>
                <c:pt idx="1842">
                  <c:v>41970</c:v>
                </c:pt>
                <c:pt idx="1843">
                  <c:v>41971</c:v>
                </c:pt>
                <c:pt idx="1844">
                  <c:v>41974</c:v>
                </c:pt>
                <c:pt idx="1845">
                  <c:v>41975</c:v>
                </c:pt>
                <c:pt idx="1846">
                  <c:v>41976</c:v>
                </c:pt>
                <c:pt idx="1847">
                  <c:v>41977</c:v>
                </c:pt>
                <c:pt idx="1848">
                  <c:v>41978</c:v>
                </c:pt>
                <c:pt idx="1849">
                  <c:v>41981</c:v>
                </c:pt>
                <c:pt idx="1850">
                  <c:v>41982</c:v>
                </c:pt>
                <c:pt idx="1851">
                  <c:v>41983</c:v>
                </c:pt>
                <c:pt idx="1852">
                  <c:v>41984</c:v>
                </c:pt>
                <c:pt idx="1853">
                  <c:v>41985</c:v>
                </c:pt>
                <c:pt idx="1854">
                  <c:v>41988</c:v>
                </c:pt>
                <c:pt idx="1855">
                  <c:v>41989</c:v>
                </c:pt>
                <c:pt idx="1856">
                  <c:v>41990</c:v>
                </c:pt>
                <c:pt idx="1857">
                  <c:v>41991</c:v>
                </c:pt>
                <c:pt idx="1858">
                  <c:v>41992</c:v>
                </c:pt>
                <c:pt idx="1859">
                  <c:v>41995</c:v>
                </c:pt>
                <c:pt idx="1860">
                  <c:v>41996</c:v>
                </c:pt>
                <c:pt idx="1861">
                  <c:v>42002</c:v>
                </c:pt>
                <c:pt idx="1862">
                  <c:v>42003</c:v>
                </c:pt>
                <c:pt idx="1863">
                  <c:v>42004</c:v>
                </c:pt>
                <c:pt idx="1864">
                  <c:v>42009</c:v>
                </c:pt>
                <c:pt idx="1865">
                  <c:v>42010</c:v>
                </c:pt>
                <c:pt idx="1866">
                  <c:v>42011</c:v>
                </c:pt>
                <c:pt idx="1867">
                  <c:v>42012</c:v>
                </c:pt>
                <c:pt idx="1868">
                  <c:v>42013</c:v>
                </c:pt>
                <c:pt idx="1869">
                  <c:v>42016</c:v>
                </c:pt>
                <c:pt idx="1870">
                  <c:v>42017</c:v>
                </c:pt>
                <c:pt idx="1871">
                  <c:v>42018</c:v>
                </c:pt>
                <c:pt idx="1872">
                  <c:v>42019</c:v>
                </c:pt>
                <c:pt idx="1873">
                  <c:v>42020</c:v>
                </c:pt>
                <c:pt idx="1874">
                  <c:v>42023</c:v>
                </c:pt>
                <c:pt idx="1875">
                  <c:v>42024</c:v>
                </c:pt>
                <c:pt idx="1876">
                  <c:v>42025</c:v>
                </c:pt>
                <c:pt idx="1877">
                  <c:v>42026</c:v>
                </c:pt>
                <c:pt idx="1878">
                  <c:v>42027</c:v>
                </c:pt>
                <c:pt idx="1879">
                  <c:v>42030</c:v>
                </c:pt>
                <c:pt idx="1880">
                  <c:v>42031</c:v>
                </c:pt>
                <c:pt idx="1881">
                  <c:v>42032</c:v>
                </c:pt>
                <c:pt idx="1882">
                  <c:v>42033</c:v>
                </c:pt>
                <c:pt idx="1883">
                  <c:v>42034</c:v>
                </c:pt>
                <c:pt idx="1884">
                  <c:v>42037</c:v>
                </c:pt>
                <c:pt idx="1885">
                  <c:v>42038</c:v>
                </c:pt>
                <c:pt idx="1886">
                  <c:v>42039</c:v>
                </c:pt>
                <c:pt idx="1887">
                  <c:v>42040</c:v>
                </c:pt>
                <c:pt idx="1888">
                  <c:v>42041</c:v>
                </c:pt>
                <c:pt idx="1889">
                  <c:v>42044</c:v>
                </c:pt>
                <c:pt idx="1890">
                  <c:v>42045</c:v>
                </c:pt>
                <c:pt idx="1891">
                  <c:v>42046</c:v>
                </c:pt>
                <c:pt idx="1892">
                  <c:v>42047</c:v>
                </c:pt>
                <c:pt idx="1893">
                  <c:v>42048</c:v>
                </c:pt>
                <c:pt idx="1894">
                  <c:v>42051</c:v>
                </c:pt>
                <c:pt idx="1895">
                  <c:v>42052</c:v>
                </c:pt>
                <c:pt idx="1896">
                  <c:v>42053</c:v>
                </c:pt>
                <c:pt idx="1897">
                  <c:v>42054</c:v>
                </c:pt>
                <c:pt idx="1898">
                  <c:v>42055</c:v>
                </c:pt>
                <c:pt idx="1899">
                  <c:v>42058</c:v>
                </c:pt>
                <c:pt idx="1900">
                  <c:v>42059</c:v>
                </c:pt>
                <c:pt idx="1901">
                  <c:v>42060</c:v>
                </c:pt>
                <c:pt idx="1902">
                  <c:v>42061</c:v>
                </c:pt>
                <c:pt idx="1903">
                  <c:v>42062</c:v>
                </c:pt>
                <c:pt idx="1904">
                  <c:v>42065</c:v>
                </c:pt>
                <c:pt idx="1905">
                  <c:v>42066</c:v>
                </c:pt>
                <c:pt idx="1906">
                  <c:v>42067</c:v>
                </c:pt>
                <c:pt idx="1907">
                  <c:v>42068</c:v>
                </c:pt>
                <c:pt idx="1908">
                  <c:v>42069</c:v>
                </c:pt>
                <c:pt idx="1909">
                  <c:v>42072</c:v>
                </c:pt>
                <c:pt idx="1910">
                  <c:v>42073</c:v>
                </c:pt>
                <c:pt idx="1911">
                  <c:v>42074</c:v>
                </c:pt>
                <c:pt idx="1912">
                  <c:v>42075</c:v>
                </c:pt>
                <c:pt idx="1913">
                  <c:v>42076</c:v>
                </c:pt>
                <c:pt idx="1914">
                  <c:v>42079</c:v>
                </c:pt>
                <c:pt idx="1915">
                  <c:v>42080</c:v>
                </c:pt>
                <c:pt idx="1916">
                  <c:v>42081</c:v>
                </c:pt>
                <c:pt idx="1917">
                  <c:v>42082</c:v>
                </c:pt>
                <c:pt idx="1918">
                  <c:v>42083</c:v>
                </c:pt>
                <c:pt idx="1919">
                  <c:v>42086</c:v>
                </c:pt>
                <c:pt idx="1920">
                  <c:v>42087</c:v>
                </c:pt>
                <c:pt idx="1921">
                  <c:v>42088</c:v>
                </c:pt>
                <c:pt idx="1922">
                  <c:v>42089</c:v>
                </c:pt>
                <c:pt idx="1923">
                  <c:v>42090</c:v>
                </c:pt>
                <c:pt idx="1924">
                  <c:v>42093</c:v>
                </c:pt>
                <c:pt idx="1925">
                  <c:v>42094</c:v>
                </c:pt>
                <c:pt idx="1926">
                  <c:v>42095</c:v>
                </c:pt>
                <c:pt idx="1927">
                  <c:v>42096</c:v>
                </c:pt>
                <c:pt idx="1928">
                  <c:v>42097</c:v>
                </c:pt>
                <c:pt idx="1929">
                  <c:v>42101</c:v>
                </c:pt>
                <c:pt idx="1930">
                  <c:v>42102</c:v>
                </c:pt>
                <c:pt idx="1931">
                  <c:v>42103</c:v>
                </c:pt>
                <c:pt idx="1932">
                  <c:v>42104</c:v>
                </c:pt>
                <c:pt idx="1933">
                  <c:v>42107</c:v>
                </c:pt>
                <c:pt idx="1934">
                  <c:v>42108</c:v>
                </c:pt>
                <c:pt idx="1935">
                  <c:v>42109</c:v>
                </c:pt>
                <c:pt idx="1936">
                  <c:v>42110</c:v>
                </c:pt>
                <c:pt idx="1937">
                  <c:v>42111</c:v>
                </c:pt>
                <c:pt idx="1938">
                  <c:v>42114</c:v>
                </c:pt>
                <c:pt idx="1939">
                  <c:v>42115</c:v>
                </c:pt>
                <c:pt idx="1940">
                  <c:v>42116</c:v>
                </c:pt>
                <c:pt idx="1941">
                  <c:v>42117</c:v>
                </c:pt>
                <c:pt idx="1942">
                  <c:v>42118</c:v>
                </c:pt>
                <c:pt idx="1943">
                  <c:v>42121</c:v>
                </c:pt>
                <c:pt idx="1944">
                  <c:v>42122</c:v>
                </c:pt>
                <c:pt idx="1945">
                  <c:v>42123</c:v>
                </c:pt>
                <c:pt idx="1946">
                  <c:v>42124</c:v>
                </c:pt>
                <c:pt idx="1947">
                  <c:v>42128</c:v>
                </c:pt>
                <c:pt idx="1948">
                  <c:v>42129</c:v>
                </c:pt>
                <c:pt idx="1949">
                  <c:v>42130</c:v>
                </c:pt>
                <c:pt idx="1950">
                  <c:v>42131</c:v>
                </c:pt>
                <c:pt idx="1951">
                  <c:v>42132</c:v>
                </c:pt>
                <c:pt idx="1952">
                  <c:v>42135</c:v>
                </c:pt>
                <c:pt idx="1953">
                  <c:v>42136</c:v>
                </c:pt>
                <c:pt idx="1954">
                  <c:v>42137</c:v>
                </c:pt>
                <c:pt idx="1955">
                  <c:v>42138</c:v>
                </c:pt>
                <c:pt idx="1956">
                  <c:v>42139</c:v>
                </c:pt>
                <c:pt idx="1957">
                  <c:v>42142</c:v>
                </c:pt>
                <c:pt idx="1958">
                  <c:v>42143</c:v>
                </c:pt>
                <c:pt idx="1959">
                  <c:v>42144</c:v>
                </c:pt>
                <c:pt idx="1960">
                  <c:v>42145</c:v>
                </c:pt>
                <c:pt idx="1961">
                  <c:v>42146</c:v>
                </c:pt>
                <c:pt idx="1962">
                  <c:v>42150</c:v>
                </c:pt>
                <c:pt idx="1963">
                  <c:v>42151</c:v>
                </c:pt>
                <c:pt idx="1964">
                  <c:v>42152</c:v>
                </c:pt>
                <c:pt idx="1965">
                  <c:v>42153</c:v>
                </c:pt>
                <c:pt idx="1966">
                  <c:v>42156</c:v>
                </c:pt>
                <c:pt idx="1967">
                  <c:v>42157</c:v>
                </c:pt>
                <c:pt idx="1968">
                  <c:v>42158</c:v>
                </c:pt>
                <c:pt idx="1969">
                  <c:v>42159</c:v>
                </c:pt>
                <c:pt idx="1970">
                  <c:v>42160</c:v>
                </c:pt>
                <c:pt idx="1971">
                  <c:v>42163</c:v>
                </c:pt>
                <c:pt idx="1972">
                  <c:v>42164</c:v>
                </c:pt>
                <c:pt idx="1973">
                  <c:v>42165</c:v>
                </c:pt>
                <c:pt idx="1974">
                  <c:v>42166</c:v>
                </c:pt>
                <c:pt idx="1975">
                  <c:v>42167</c:v>
                </c:pt>
                <c:pt idx="1976">
                  <c:v>42170</c:v>
                </c:pt>
                <c:pt idx="1977">
                  <c:v>42171</c:v>
                </c:pt>
                <c:pt idx="1978">
                  <c:v>42172</c:v>
                </c:pt>
                <c:pt idx="1979">
                  <c:v>42173</c:v>
                </c:pt>
                <c:pt idx="1980">
                  <c:v>42174</c:v>
                </c:pt>
                <c:pt idx="1981">
                  <c:v>42177</c:v>
                </c:pt>
                <c:pt idx="1982">
                  <c:v>42178</c:v>
                </c:pt>
                <c:pt idx="1983">
                  <c:v>42179</c:v>
                </c:pt>
                <c:pt idx="1984">
                  <c:v>42180</c:v>
                </c:pt>
                <c:pt idx="1985">
                  <c:v>42181</c:v>
                </c:pt>
                <c:pt idx="1986">
                  <c:v>42184</c:v>
                </c:pt>
                <c:pt idx="1987">
                  <c:v>42185</c:v>
                </c:pt>
                <c:pt idx="1988">
                  <c:v>42186</c:v>
                </c:pt>
                <c:pt idx="1989">
                  <c:v>42187</c:v>
                </c:pt>
                <c:pt idx="1990">
                  <c:v>42188</c:v>
                </c:pt>
                <c:pt idx="1991">
                  <c:v>42191</c:v>
                </c:pt>
                <c:pt idx="1992">
                  <c:v>42192</c:v>
                </c:pt>
                <c:pt idx="1993">
                  <c:v>42193</c:v>
                </c:pt>
                <c:pt idx="1994">
                  <c:v>42194</c:v>
                </c:pt>
                <c:pt idx="1995">
                  <c:v>42195</c:v>
                </c:pt>
                <c:pt idx="1996">
                  <c:v>42198</c:v>
                </c:pt>
                <c:pt idx="1997">
                  <c:v>42199</c:v>
                </c:pt>
                <c:pt idx="1998">
                  <c:v>42200</c:v>
                </c:pt>
                <c:pt idx="1999">
                  <c:v>42201</c:v>
                </c:pt>
                <c:pt idx="2000">
                  <c:v>42202</c:v>
                </c:pt>
                <c:pt idx="2001">
                  <c:v>42205</c:v>
                </c:pt>
                <c:pt idx="2002">
                  <c:v>42206</c:v>
                </c:pt>
                <c:pt idx="2003">
                  <c:v>42207</c:v>
                </c:pt>
                <c:pt idx="2004">
                  <c:v>42208</c:v>
                </c:pt>
                <c:pt idx="2005">
                  <c:v>42209</c:v>
                </c:pt>
                <c:pt idx="2006">
                  <c:v>42212</c:v>
                </c:pt>
                <c:pt idx="2007">
                  <c:v>42213</c:v>
                </c:pt>
                <c:pt idx="2008">
                  <c:v>42214</c:v>
                </c:pt>
                <c:pt idx="2009">
                  <c:v>42215</c:v>
                </c:pt>
                <c:pt idx="2010">
                  <c:v>42216</c:v>
                </c:pt>
                <c:pt idx="2011">
                  <c:v>42219</c:v>
                </c:pt>
                <c:pt idx="2012">
                  <c:v>42220</c:v>
                </c:pt>
                <c:pt idx="2013">
                  <c:v>42221</c:v>
                </c:pt>
                <c:pt idx="2014">
                  <c:v>42222</c:v>
                </c:pt>
                <c:pt idx="2015">
                  <c:v>42223</c:v>
                </c:pt>
                <c:pt idx="2016">
                  <c:v>42226</c:v>
                </c:pt>
                <c:pt idx="2017">
                  <c:v>42227</c:v>
                </c:pt>
                <c:pt idx="2018">
                  <c:v>42228</c:v>
                </c:pt>
                <c:pt idx="2019">
                  <c:v>42229</c:v>
                </c:pt>
                <c:pt idx="2020">
                  <c:v>42230</c:v>
                </c:pt>
                <c:pt idx="2021">
                  <c:v>42233</c:v>
                </c:pt>
                <c:pt idx="2022">
                  <c:v>42234</c:v>
                </c:pt>
                <c:pt idx="2023">
                  <c:v>42235</c:v>
                </c:pt>
                <c:pt idx="2024">
                  <c:v>42240</c:v>
                </c:pt>
                <c:pt idx="2025">
                  <c:v>42241</c:v>
                </c:pt>
                <c:pt idx="2026">
                  <c:v>42242</c:v>
                </c:pt>
                <c:pt idx="2027">
                  <c:v>42243</c:v>
                </c:pt>
                <c:pt idx="2028">
                  <c:v>42244</c:v>
                </c:pt>
                <c:pt idx="2029">
                  <c:v>42247</c:v>
                </c:pt>
                <c:pt idx="2030">
                  <c:v>42248</c:v>
                </c:pt>
                <c:pt idx="2031">
                  <c:v>42249</c:v>
                </c:pt>
                <c:pt idx="2032">
                  <c:v>42250</c:v>
                </c:pt>
                <c:pt idx="2033">
                  <c:v>42251</c:v>
                </c:pt>
                <c:pt idx="2034">
                  <c:v>42254</c:v>
                </c:pt>
                <c:pt idx="2035">
                  <c:v>42255</c:v>
                </c:pt>
                <c:pt idx="2036">
                  <c:v>42256</c:v>
                </c:pt>
                <c:pt idx="2037">
                  <c:v>42257</c:v>
                </c:pt>
                <c:pt idx="2038">
                  <c:v>42258</c:v>
                </c:pt>
                <c:pt idx="2039">
                  <c:v>42261</c:v>
                </c:pt>
                <c:pt idx="2040">
                  <c:v>42262</c:v>
                </c:pt>
                <c:pt idx="2041">
                  <c:v>42263</c:v>
                </c:pt>
                <c:pt idx="2042">
                  <c:v>42264</c:v>
                </c:pt>
                <c:pt idx="2043">
                  <c:v>42265</c:v>
                </c:pt>
                <c:pt idx="2044">
                  <c:v>42268</c:v>
                </c:pt>
                <c:pt idx="2045">
                  <c:v>42269</c:v>
                </c:pt>
                <c:pt idx="2046">
                  <c:v>42270</c:v>
                </c:pt>
                <c:pt idx="2047">
                  <c:v>42271</c:v>
                </c:pt>
                <c:pt idx="2048">
                  <c:v>42272</c:v>
                </c:pt>
                <c:pt idx="2049">
                  <c:v>42275</c:v>
                </c:pt>
                <c:pt idx="2050">
                  <c:v>42276</c:v>
                </c:pt>
                <c:pt idx="2051">
                  <c:v>42277</c:v>
                </c:pt>
                <c:pt idx="2052">
                  <c:v>42278</c:v>
                </c:pt>
                <c:pt idx="2053">
                  <c:v>42279</c:v>
                </c:pt>
                <c:pt idx="2054">
                  <c:v>42282</c:v>
                </c:pt>
                <c:pt idx="2055">
                  <c:v>42283</c:v>
                </c:pt>
                <c:pt idx="2056">
                  <c:v>42284</c:v>
                </c:pt>
                <c:pt idx="2057">
                  <c:v>42285</c:v>
                </c:pt>
                <c:pt idx="2058">
                  <c:v>42286</c:v>
                </c:pt>
                <c:pt idx="2059">
                  <c:v>42289</c:v>
                </c:pt>
                <c:pt idx="2060">
                  <c:v>42290</c:v>
                </c:pt>
                <c:pt idx="2061">
                  <c:v>42291</c:v>
                </c:pt>
                <c:pt idx="2062">
                  <c:v>42292</c:v>
                </c:pt>
                <c:pt idx="2063">
                  <c:v>42293</c:v>
                </c:pt>
                <c:pt idx="2064">
                  <c:v>42296</c:v>
                </c:pt>
                <c:pt idx="2065">
                  <c:v>42297</c:v>
                </c:pt>
                <c:pt idx="2066">
                  <c:v>42298</c:v>
                </c:pt>
                <c:pt idx="2067">
                  <c:v>42299</c:v>
                </c:pt>
                <c:pt idx="2068">
                  <c:v>42303</c:v>
                </c:pt>
                <c:pt idx="2069">
                  <c:v>42304</c:v>
                </c:pt>
                <c:pt idx="2070">
                  <c:v>42305</c:v>
                </c:pt>
                <c:pt idx="2071">
                  <c:v>42306</c:v>
                </c:pt>
                <c:pt idx="2072">
                  <c:v>42307</c:v>
                </c:pt>
                <c:pt idx="2073">
                  <c:v>42310</c:v>
                </c:pt>
                <c:pt idx="2074">
                  <c:v>42311</c:v>
                </c:pt>
                <c:pt idx="2075">
                  <c:v>42312</c:v>
                </c:pt>
                <c:pt idx="2076">
                  <c:v>42313</c:v>
                </c:pt>
                <c:pt idx="2077">
                  <c:v>42314</c:v>
                </c:pt>
                <c:pt idx="2078">
                  <c:v>42317</c:v>
                </c:pt>
                <c:pt idx="2079">
                  <c:v>42318</c:v>
                </c:pt>
                <c:pt idx="2080">
                  <c:v>42319</c:v>
                </c:pt>
                <c:pt idx="2081">
                  <c:v>42320</c:v>
                </c:pt>
                <c:pt idx="2082">
                  <c:v>42321</c:v>
                </c:pt>
                <c:pt idx="2083">
                  <c:v>42324</c:v>
                </c:pt>
                <c:pt idx="2084">
                  <c:v>42325</c:v>
                </c:pt>
                <c:pt idx="2085">
                  <c:v>42326</c:v>
                </c:pt>
                <c:pt idx="2086">
                  <c:v>42327</c:v>
                </c:pt>
                <c:pt idx="2087">
                  <c:v>42328</c:v>
                </c:pt>
                <c:pt idx="2088">
                  <c:v>42331</c:v>
                </c:pt>
                <c:pt idx="2089">
                  <c:v>42332</c:v>
                </c:pt>
                <c:pt idx="2090">
                  <c:v>42333</c:v>
                </c:pt>
                <c:pt idx="2091">
                  <c:v>42334</c:v>
                </c:pt>
                <c:pt idx="2092">
                  <c:v>42335</c:v>
                </c:pt>
                <c:pt idx="2093">
                  <c:v>42338</c:v>
                </c:pt>
                <c:pt idx="2094">
                  <c:v>42339</c:v>
                </c:pt>
                <c:pt idx="2095">
                  <c:v>42340</c:v>
                </c:pt>
                <c:pt idx="2096">
                  <c:v>42341</c:v>
                </c:pt>
                <c:pt idx="2097">
                  <c:v>42342</c:v>
                </c:pt>
                <c:pt idx="2098">
                  <c:v>42345</c:v>
                </c:pt>
                <c:pt idx="2099">
                  <c:v>42346</c:v>
                </c:pt>
                <c:pt idx="2100">
                  <c:v>42347</c:v>
                </c:pt>
                <c:pt idx="2101">
                  <c:v>42348</c:v>
                </c:pt>
                <c:pt idx="2102">
                  <c:v>42349</c:v>
                </c:pt>
                <c:pt idx="2103">
                  <c:v>42352</c:v>
                </c:pt>
                <c:pt idx="2104">
                  <c:v>42353</c:v>
                </c:pt>
                <c:pt idx="2105">
                  <c:v>42354</c:v>
                </c:pt>
                <c:pt idx="2106">
                  <c:v>42355</c:v>
                </c:pt>
                <c:pt idx="2107">
                  <c:v>42356</c:v>
                </c:pt>
                <c:pt idx="2108">
                  <c:v>42359</c:v>
                </c:pt>
                <c:pt idx="2109">
                  <c:v>42360</c:v>
                </c:pt>
                <c:pt idx="2110">
                  <c:v>42361</c:v>
                </c:pt>
                <c:pt idx="2111">
                  <c:v>42366</c:v>
                </c:pt>
                <c:pt idx="2112">
                  <c:v>42367</c:v>
                </c:pt>
                <c:pt idx="2113">
                  <c:v>42368</c:v>
                </c:pt>
                <c:pt idx="2114">
                  <c:v>42369</c:v>
                </c:pt>
                <c:pt idx="2115">
                  <c:v>42373</c:v>
                </c:pt>
                <c:pt idx="2116">
                  <c:v>42374</c:v>
                </c:pt>
                <c:pt idx="2117">
                  <c:v>42375</c:v>
                </c:pt>
                <c:pt idx="2118">
                  <c:v>42376</c:v>
                </c:pt>
                <c:pt idx="2119">
                  <c:v>42377</c:v>
                </c:pt>
                <c:pt idx="2120">
                  <c:v>42380</c:v>
                </c:pt>
                <c:pt idx="2121">
                  <c:v>42381</c:v>
                </c:pt>
                <c:pt idx="2122">
                  <c:v>42382</c:v>
                </c:pt>
                <c:pt idx="2123">
                  <c:v>42383</c:v>
                </c:pt>
                <c:pt idx="2124">
                  <c:v>42384</c:v>
                </c:pt>
                <c:pt idx="2125">
                  <c:v>42387</c:v>
                </c:pt>
                <c:pt idx="2126">
                  <c:v>42388</c:v>
                </c:pt>
                <c:pt idx="2127">
                  <c:v>42389</c:v>
                </c:pt>
                <c:pt idx="2128">
                  <c:v>42390</c:v>
                </c:pt>
                <c:pt idx="2129">
                  <c:v>42391</c:v>
                </c:pt>
                <c:pt idx="2130">
                  <c:v>42394</c:v>
                </c:pt>
                <c:pt idx="2131">
                  <c:v>42395</c:v>
                </c:pt>
                <c:pt idx="2132">
                  <c:v>42396</c:v>
                </c:pt>
                <c:pt idx="2133">
                  <c:v>42397</c:v>
                </c:pt>
                <c:pt idx="2134">
                  <c:v>42398</c:v>
                </c:pt>
                <c:pt idx="2135">
                  <c:v>42401</c:v>
                </c:pt>
                <c:pt idx="2136">
                  <c:v>42402</c:v>
                </c:pt>
                <c:pt idx="2137">
                  <c:v>42403</c:v>
                </c:pt>
                <c:pt idx="2138">
                  <c:v>42404</c:v>
                </c:pt>
                <c:pt idx="2139">
                  <c:v>42405</c:v>
                </c:pt>
                <c:pt idx="2140">
                  <c:v>42408</c:v>
                </c:pt>
                <c:pt idx="2141">
                  <c:v>42409</c:v>
                </c:pt>
                <c:pt idx="2142">
                  <c:v>42410</c:v>
                </c:pt>
                <c:pt idx="2143">
                  <c:v>42411</c:v>
                </c:pt>
                <c:pt idx="2144">
                  <c:v>42412</c:v>
                </c:pt>
                <c:pt idx="2145">
                  <c:v>42415</c:v>
                </c:pt>
                <c:pt idx="2146">
                  <c:v>42416</c:v>
                </c:pt>
                <c:pt idx="2147">
                  <c:v>42417</c:v>
                </c:pt>
                <c:pt idx="2148">
                  <c:v>42418</c:v>
                </c:pt>
                <c:pt idx="2149">
                  <c:v>42419</c:v>
                </c:pt>
                <c:pt idx="2150">
                  <c:v>42422</c:v>
                </c:pt>
                <c:pt idx="2151">
                  <c:v>42423</c:v>
                </c:pt>
                <c:pt idx="2152">
                  <c:v>42424</c:v>
                </c:pt>
                <c:pt idx="2153">
                  <c:v>42425</c:v>
                </c:pt>
                <c:pt idx="2154">
                  <c:v>42426</c:v>
                </c:pt>
                <c:pt idx="2155">
                  <c:v>42429</c:v>
                </c:pt>
                <c:pt idx="2156">
                  <c:v>42430</c:v>
                </c:pt>
                <c:pt idx="2157">
                  <c:v>42431</c:v>
                </c:pt>
                <c:pt idx="2158">
                  <c:v>42432</c:v>
                </c:pt>
                <c:pt idx="2159">
                  <c:v>42433</c:v>
                </c:pt>
                <c:pt idx="2160">
                  <c:v>42436</c:v>
                </c:pt>
                <c:pt idx="2161">
                  <c:v>42437</c:v>
                </c:pt>
                <c:pt idx="2162">
                  <c:v>42438</c:v>
                </c:pt>
                <c:pt idx="2163">
                  <c:v>42439</c:v>
                </c:pt>
                <c:pt idx="2164">
                  <c:v>42440</c:v>
                </c:pt>
                <c:pt idx="2165">
                  <c:v>42445</c:v>
                </c:pt>
                <c:pt idx="2166">
                  <c:v>42446</c:v>
                </c:pt>
                <c:pt idx="2167">
                  <c:v>42447</c:v>
                </c:pt>
                <c:pt idx="2168">
                  <c:v>42450</c:v>
                </c:pt>
                <c:pt idx="2169">
                  <c:v>42451</c:v>
                </c:pt>
                <c:pt idx="2170">
                  <c:v>42452</c:v>
                </c:pt>
                <c:pt idx="2171">
                  <c:v>42453</c:v>
                </c:pt>
                <c:pt idx="2172">
                  <c:v>42454</c:v>
                </c:pt>
                <c:pt idx="2173">
                  <c:v>42458</c:v>
                </c:pt>
                <c:pt idx="2174">
                  <c:v>42459</c:v>
                </c:pt>
                <c:pt idx="2175">
                  <c:v>42460</c:v>
                </c:pt>
                <c:pt idx="2176">
                  <c:v>42461</c:v>
                </c:pt>
                <c:pt idx="2177">
                  <c:v>42464</c:v>
                </c:pt>
                <c:pt idx="2178">
                  <c:v>42465</c:v>
                </c:pt>
                <c:pt idx="2179">
                  <c:v>42466</c:v>
                </c:pt>
                <c:pt idx="2180">
                  <c:v>42467</c:v>
                </c:pt>
                <c:pt idx="2181">
                  <c:v>42468</c:v>
                </c:pt>
                <c:pt idx="2182">
                  <c:v>42471</c:v>
                </c:pt>
                <c:pt idx="2183">
                  <c:v>42472</c:v>
                </c:pt>
                <c:pt idx="2184">
                  <c:v>42473</c:v>
                </c:pt>
                <c:pt idx="2185">
                  <c:v>42474</c:v>
                </c:pt>
                <c:pt idx="2186">
                  <c:v>42475</c:v>
                </c:pt>
                <c:pt idx="2187">
                  <c:v>42478</c:v>
                </c:pt>
                <c:pt idx="2188">
                  <c:v>42479</c:v>
                </c:pt>
                <c:pt idx="2189">
                  <c:v>42480</c:v>
                </c:pt>
                <c:pt idx="2190">
                  <c:v>42481</c:v>
                </c:pt>
                <c:pt idx="2191">
                  <c:v>42482</c:v>
                </c:pt>
                <c:pt idx="2192">
                  <c:v>42485</c:v>
                </c:pt>
                <c:pt idx="2193">
                  <c:v>42486</c:v>
                </c:pt>
                <c:pt idx="2194">
                  <c:v>42487</c:v>
                </c:pt>
                <c:pt idx="2195">
                  <c:v>42488</c:v>
                </c:pt>
                <c:pt idx="2196">
                  <c:v>42489</c:v>
                </c:pt>
                <c:pt idx="2197">
                  <c:v>42492</c:v>
                </c:pt>
                <c:pt idx="2198">
                  <c:v>42493</c:v>
                </c:pt>
                <c:pt idx="2199">
                  <c:v>42494</c:v>
                </c:pt>
                <c:pt idx="2200">
                  <c:v>42495</c:v>
                </c:pt>
                <c:pt idx="2201">
                  <c:v>42496</c:v>
                </c:pt>
                <c:pt idx="2202">
                  <c:v>42499</c:v>
                </c:pt>
                <c:pt idx="2203">
                  <c:v>42500</c:v>
                </c:pt>
                <c:pt idx="2204">
                  <c:v>42501</c:v>
                </c:pt>
                <c:pt idx="2205">
                  <c:v>42502</c:v>
                </c:pt>
                <c:pt idx="2206">
                  <c:v>42503</c:v>
                </c:pt>
                <c:pt idx="2207">
                  <c:v>42507</c:v>
                </c:pt>
                <c:pt idx="2208">
                  <c:v>42508</c:v>
                </c:pt>
                <c:pt idx="2209">
                  <c:v>42509</c:v>
                </c:pt>
                <c:pt idx="2210">
                  <c:v>42510</c:v>
                </c:pt>
                <c:pt idx="2211">
                  <c:v>42513</c:v>
                </c:pt>
                <c:pt idx="2212">
                  <c:v>42514</c:v>
                </c:pt>
                <c:pt idx="2213">
                  <c:v>42515</c:v>
                </c:pt>
                <c:pt idx="2214">
                  <c:v>42516</c:v>
                </c:pt>
                <c:pt idx="2215">
                  <c:v>42517</c:v>
                </c:pt>
                <c:pt idx="2216">
                  <c:v>42520</c:v>
                </c:pt>
                <c:pt idx="2217">
                  <c:v>42521</c:v>
                </c:pt>
                <c:pt idx="2218">
                  <c:v>42522</c:v>
                </c:pt>
                <c:pt idx="2219">
                  <c:v>42523</c:v>
                </c:pt>
                <c:pt idx="2220">
                  <c:v>42524</c:v>
                </c:pt>
                <c:pt idx="2221">
                  <c:v>42527</c:v>
                </c:pt>
                <c:pt idx="2222">
                  <c:v>42528</c:v>
                </c:pt>
                <c:pt idx="2223">
                  <c:v>42529</c:v>
                </c:pt>
                <c:pt idx="2224">
                  <c:v>42530</c:v>
                </c:pt>
                <c:pt idx="2225">
                  <c:v>42531</c:v>
                </c:pt>
                <c:pt idx="2226">
                  <c:v>42534</c:v>
                </c:pt>
                <c:pt idx="2227">
                  <c:v>42535</c:v>
                </c:pt>
                <c:pt idx="2228">
                  <c:v>42536</c:v>
                </c:pt>
                <c:pt idx="2229">
                  <c:v>42537</c:v>
                </c:pt>
                <c:pt idx="2230">
                  <c:v>42538</c:v>
                </c:pt>
                <c:pt idx="2231">
                  <c:v>42541</c:v>
                </c:pt>
                <c:pt idx="2232">
                  <c:v>42542</c:v>
                </c:pt>
                <c:pt idx="2233">
                  <c:v>42543</c:v>
                </c:pt>
                <c:pt idx="2234">
                  <c:v>42544</c:v>
                </c:pt>
                <c:pt idx="2235">
                  <c:v>42545</c:v>
                </c:pt>
                <c:pt idx="2236">
                  <c:v>42548</c:v>
                </c:pt>
                <c:pt idx="2237">
                  <c:v>42549</c:v>
                </c:pt>
                <c:pt idx="2238">
                  <c:v>42550</c:v>
                </c:pt>
                <c:pt idx="2239">
                  <c:v>42551</c:v>
                </c:pt>
                <c:pt idx="2240">
                  <c:v>42552</c:v>
                </c:pt>
                <c:pt idx="2241">
                  <c:v>42555</c:v>
                </c:pt>
                <c:pt idx="2242">
                  <c:v>42556</c:v>
                </c:pt>
                <c:pt idx="2243">
                  <c:v>42557</c:v>
                </c:pt>
                <c:pt idx="2244">
                  <c:v>42558</c:v>
                </c:pt>
                <c:pt idx="2245">
                  <c:v>42559</c:v>
                </c:pt>
                <c:pt idx="2246">
                  <c:v>42562</c:v>
                </c:pt>
                <c:pt idx="2247">
                  <c:v>42563</c:v>
                </c:pt>
                <c:pt idx="2248">
                  <c:v>42564</c:v>
                </c:pt>
                <c:pt idx="2249">
                  <c:v>42565</c:v>
                </c:pt>
                <c:pt idx="2250">
                  <c:v>42566</c:v>
                </c:pt>
                <c:pt idx="2251">
                  <c:v>42569</c:v>
                </c:pt>
                <c:pt idx="2252">
                  <c:v>42570</c:v>
                </c:pt>
                <c:pt idx="2253">
                  <c:v>42571</c:v>
                </c:pt>
                <c:pt idx="2254">
                  <c:v>42572</c:v>
                </c:pt>
                <c:pt idx="2255">
                  <c:v>42573</c:v>
                </c:pt>
                <c:pt idx="2256">
                  <c:v>42576</c:v>
                </c:pt>
                <c:pt idx="2257">
                  <c:v>42577</c:v>
                </c:pt>
                <c:pt idx="2258">
                  <c:v>42578</c:v>
                </c:pt>
                <c:pt idx="2259">
                  <c:v>42579</c:v>
                </c:pt>
                <c:pt idx="2260">
                  <c:v>42580</c:v>
                </c:pt>
                <c:pt idx="2261">
                  <c:v>42583</c:v>
                </c:pt>
                <c:pt idx="2262">
                  <c:v>42584</c:v>
                </c:pt>
                <c:pt idx="2263">
                  <c:v>42585</c:v>
                </c:pt>
                <c:pt idx="2264">
                  <c:v>42586</c:v>
                </c:pt>
                <c:pt idx="2265">
                  <c:v>42587</c:v>
                </c:pt>
                <c:pt idx="2266">
                  <c:v>42590</c:v>
                </c:pt>
                <c:pt idx="2267">
                  <c:v>42591</c:v>
                </c:pt>
                <c:pt idx="2268">
                  <c:v>42592</c:v>
                </c:pt>
                <c:pt idx="2269">
                  <c:v>42593</c:v>
                </c:pt>
                <c:pt idx="2270">
                  <c:v>42594</c:v>
                </c:pt>
                <c:pt idx="2271">
                  <c:v>42597</c:v>
                </c:pt>
                <c:pt idx="2272">
                  <c:v>42598</c:v>
                </c:pt>
                <c:pt idx="2273">
                  <c:v>42599</c:v>
                </c:pt>
                <c:pt idx="2274">
                  <c:v>42600</c:v>
                </c:pt>
                <c:pt idx="2275">
                  <c:v>42601</c:v>
                </c:pt>
                <c:pt idx="2276">
                  <c:v>42604</c:v>
                </c:pt>
                <c:pt idx="2277">
                  <c:v>42605</c:v>
                </c:pt>
                <c:pt idx="2278">
                  <c:v>42606</c:v>
                </c:pt>
                <c:pt idx="2279">
                  <c:v>42607</c:v>
                </c:pt>
                <c:pt idx="2280">
                  <c:v>42608</c:v>
                </c:pt>
                <c:pt idx="2281">
                  <c:v>42611</c:v>
                </c:pt>
                <c:pt idx="2282">
                  <c:v>42612</c:v>
                </c:pt>
                <c:pt idx="2283">
                  <c:v>42613</c:v>
                </c:pt>
                <c:pt idx="2284">
                  <c:v>42614</c:v>
                </c:pt>
                <c:pt idx="2285">
                  <c:v>42615</c:v>
                </c:pt>
                <c:pt idx="2286">
                  <c:v>42618</c:v>
                </c:pt>
                <c:pt idx="2287">
                  <c:v>42619</c:v>
                </c:pt>
                <c:pt idx="2288">
                  <c:v>42620</c:v>
                </c:pt>
                <c:pt idx="2289">
                  <c:v>42621</c:v>
                </c:pt>
                <c:pt idx="2290">
                  <c:v>42622</c:v>
                </c:pt>
                <c:pt idx="2291">
                  <c:v>42625</c:v>
                </c:pt>
                <c:pt idx="2292">
                  <c:v>42626</c:v>
                </c:pt>
                <c:pt idx="2293">
                  <c:v>42627</c:v>
                </c:pt>
                <c:pt idx="2294">
                  <c:v>42628</c:v>
                </c:pt>
                <c:pt idx="2295">
                  <c:v>42629</c:v>
                </c:pt>
                <c:pt idx="2296">
                  <c:v>42632</c:v>
                </c:pt>
                <c:pt idx="2297">
                  <c:v>42633</c:v>
                </c:pt>
                <c:pt idx="2298">
                  <c:v>42634</c:v>
                </c:pt>
                <c:pt idx="2299">
                  <c:v>42635</c:v>
                </c:pt>
                <c:pt idx="2300">
                  <c:v>42636</c:v>
                </c:pt>
                <c:pt idx="2301">
                  <c:v>42639</c:v>
                </c:pt>
                <c:pt idx="2302">
                  <c:v>42640</c:v>
                </c:pt>
                <c:pt idx="2303">
                  <c:v>42641</c:v>
                </c:pt>
                <c:pt idx="2304">
                  <c:v>42642</c:v>
                </c:pt>
                <c:pt idx="2305">
                  <c:v>42643</c:v>
                </c:pt>
                <c:pt idx="2306">
                  <c:v>42646</c:v>
                </c:pt>
                <c:pt idx="2307">
                  <c:v>42647</c:v>
                </c:pt>
                <c:pt idx="2308">
                  <c:v>42648</c:v>
                </c:pt>
                <c:pt idx="2309">
                  <c:v>42649</c:v>
                </c:pt>
                <c:pt idx="2310">
                  <c:v>42650</c:v>
                </c:pt>
                <c:pt idx="2311">
                  <c:v>42653</c:v>
                </c:pt>
                <c:pt idx="2312">
                  <c:v>42654</c:v>
                </c:pt>
                <c:pt idx="2313">
                  <c:v>42655</c:v>
                </c:pt>
                <c:pt idx="2314">
                  <c:v>42656</c:v>
                </c:pt>
                <c:pt idx="2315">
                  <c:v>42657</c:v>
                </c:pt>
                <c:pt idx="2316">
                  <c:v>42660</c:v>
                </c:pt>
                <c:pt idx="2317">
                  <c:v>42661</c:v>
                </c:pt>
                <c:pt idx="2318">
                  <c:v>42662</c:v>
                </c:pt>
                <c:pt idx="2319">
                  <c:v>42663</c:v>
                </c:pt>
                <c:pt idx="2320">
                  <c:v>42664</c:v>
                </c:pt>
                <c:pt idx="2321">
                  <c:v>42667</c:v>
                </c:pt>
                <c:pt idx="2322">
                  <c:v>42668</c:v>
                </c:pt>
                <c:pt idx="2323">
                  <c:v>42669</c:v>
                </c:pt>
                <c:pt idx="2324">
                  <c:v>42670</c:v>
                </c:pt>
                <c:pt idx="2325">
                  <c:v>42671</c:v>
                </c:pt>
                <c:pt idx="2326">
                  <c:v>42676</c:v>
                </c:pt>
                <c:pt idx="2327">
                  <c:v>42677</c:v>
                </c:pt>
                <c:pt idx="2328">
                  <c:v>42678</c:v>
                </c:pt>
                <c:pt idx="2329">
                  <c:v>42681</c:v>
                </c:pt>
                <c:pt idx="2330">
                  <c:v>42682</c:v>
                </c:pt>
                <c:pt idx="2331">
                  <c:v>42683</c:v>
                </c:pt>
                <c:pt idx="2332">
                  <c:v>42684</c:v>
                </c:pt>
                <c:pt idx="2333">
                  <c:v>42685</c:v>
                </c:pt>
                <c:pt idx="2334">
                  <c:v>42688</c:v>
                </c:pt>
                <c:pt idx="2335">
                  <c:v>42689</c:v>
                </c:pt>
                <c:pt idx="2336">
                  <c:v>42690</c:v>
                </c:pt>
                <c:pt idx="2337">
                  <c:v>42691</c:v>
                </c:pt>
                <c:pt idx="2338">
                  <c:v>42692</c:v>
                </c:pt>
                <c:pt idx="2339">
                  <c:v>42695</c:v>
                </c:pt>
                <c:pt idx="2340">
                  <c:v>42696</c:v>
                </c:pt>
                <c:pt idx="2341">
                  <c:v>42697</c:v>
                </c:pt>
                <c:pt idx="2342">
                  <c:v>42698</c:v>
                </c:pt>
                <c:pt idx="2343">
                  <c:v>42699</c:v>
                </c:pt>
                <c:pt idx="2344">
                  <c:v>42702</c:v>
                </c:pt>
                <c:pt idx="2345">
                  <c:v>42703</c:v>
                </c:pt>
                <c:pt idx="2346">
                  <c:v>42704</c:v>
                </c:pt>
                <c:pt idx="2347">
                  <c:v>42705</c:v>
                </c:pt>
                <c:pt idx="2348">
                  <c:v>42706</c:v>
                </c:pt>
                <c:pt idx="2349">
                  <c:v>42709</c:v>
                </c:pt>
                <c:pt idx="2350">
                  <c:v>42710</c:v>
                </c:pt>
                <c:pt idx="2351">
                  <c:v>42711</c:v>
                </c:pt>
                <c:pt idx="2352">
                  <c:v>42712</c:v>
                </c:pt>
                <c:pt idx="2353">
                  <c:v>42713</c:v>
                </c:pt>
                <c:pt idx="2354">
                  <c:v>42716</c:v>
                </c:pt>
                <c:pt idx="2355">
                  <c:v>42717</c:v>
                </c:pt>
                <c:pt idx="2356">
                  <c:v>42718</c:v>
                </c:pt>
                <c:pt idx="2357">
                  <c:v>42719</c:v>
                </c:pt>
                <c:pt idx="2358">
                  <c:v>42720</c:v>
                </c:pt>
                <c:pt idx="2359">
                  <c:v>42723</c:v>
                </c:pt>
                <c:pt idx="2360">
                  <c:v>42724</c:v>
                </c:pt>
                <c:pt idx="2361">
                  <c:v>42725</c:v>
                </c:pt>
                <c:pt idx="2362">
                  <c:v>42726</c:v>
                </c:pt>
                <c:pt idx="2363">
                  <c:v>42727</c:v>
                </c:pt>
                <c:pt idx="2364">
                  <c:v>42731</c:v>
                </c:pt>
                <c:pt idx="2365">
                  <c:v>42732</c:v>
                </c:pt>
                <c:pt idx="2366">
                  <c:v>42733</c:v>
                </c:pt>
                <c:pt idx="2367">
                  <c:v>42734</c:v>
                </c:pt>
                <c:pt idx="2368">
                  <c:v>42737</c:v>
                </c:pt>
                <c:pt idx="2369">
                  <c:v>42738</c:v>
                </c:pt>
                <c:pt idx="2370">
                  <c:v>42739</c:v>
                </c:pt>
                <c:pt idx="2371">
                  <c:v>42740</c:v>
                </c:pt>
                <c:pt idx="2372">
                  <c:v>42741</c:v>
                </c:pt>
                <c:pt idx="2373">
                  <c:v>42744</c:v>
                </c:pt>
                <c:pt idx="2374">
                  <c:v>42745</c:v>
                </c:pt>
                <c:pt idx="2375">
                  <c:v>42746</c:v>
                </c:pt>
                <c:pt idx="2376">
                  <c:v>42747</c:v>
                </c:pt>
                <c:pt idx="2377">
                  <c:v>42748</c:v>
                </c:pt>
                <c:pt idx="2378">
                  <c:v>42751</c:v>
                </c:pt>
                <c:pt idx="2379">
                  <c:v>42752</c:v>
                </c:pt>
                <c:pt idx="2380">
                  <c:v>42753</c:v>
                </c:pt>
                <c:pt idx="2381">
                  <c:v>42754</c:v>
                </c:pt>
                <c:pt idx="2382">
                  <c:v>42755</c:v>
                </c:pt>
                <c:pt idx="2383">
                  <c:v>42758</c:v>
                </c:pt>
                <c:pt idx="2384">
                  <c:v>42759</c:v>
                </c:pt>
                <c:pt idx="2385">
                  <c:v>42760</c:v>
                </c:pt>
                <c:pt idx="2386">
                  <c:v>42761</c:v>
                </c:pt>
                <c:pt idx="2387">
                  <c:v>42762</c:v>
                </c:pt>
                <c:pt idx="2388">
                  <c:v>42765</c:v>
                </c:pt>
                <c:pt idx="2389">
                  <c:v>42766</c:v>
                </c:pt>
                <c:pt idx="2390">
                  <c:v>42767</c:v>
                </c:pt>
                <c:pt idx="2391">
                  <c:v>42768</c:v>
                </c:pt>
                <c:pt idx="2392">
                  <c:v>42769</c:v>
                </c:pt>
                <c:pt idx="2393">
                  <c:v>42772</c:v>
                </c:pt>
                <c:pt idx="2394">
                  <c:v>42773</c:v>
                </c:pt>
                <c:pt idx="2395">
                  <c:v>42774</c:v>
                </c:pt>
                <c:pt idx="2396">
                  <c:v>42775</c:v>
                </c:pt>
                <c:pt idx="2397">
                  <c:v>42776</c:v>
                </c:pt>
                <c:pt idx="2398">
                  <c:v>42779</c:v>
                </c:pt>
                <c:pt idx="2399">
                  <c:v>42780</c:v>
                </c:pt>
                <c:pt idx="2400">
                  <c:v>42781</c:v>
                </c:pt>
                <c:pt idx="2401">
                  <c:v>42782</c:v>
                </c:pt>
                <c:pt idx="2402">
                  <c:v>42783</c:v>
                </c:pt>
                <c:pt idx="2403">
                  <c:v>42786</c:v>
                </c:pt>
                <c:pt idx="2404">
                  <c:v>42787</c:v>
                </c:pt>
                <c:pt idx="2405">
                  <c:v>42788</c:v>
                </c:pt>
                <c:pt idx="2406">
                  <c:v>42789</c:v>
                </c:pt>
                <c:pt idx="2407">
                  <c:v>42790</c:v>
                </c:pt>
                <c:pt idx="2408">
                  <c:v>42793</c:v>
                </c:pt>
                <c:pt idx="2409">
                  <c:v>42794</c:v>
                </c:pt>
                <c:pt idx="2410">
                  <c:v>42795</c:v>
                </c:pt>
                <c:pt idx="2411">
                  <c:v>42796</c:v>
                </c:pt>
                <c:pt idx="2412">
                  <c:v>42797</c:v>
                </c:pt>
                <c:pt idx="2413">
                  <c:v>42800</c:v>
                </c:pt>
                <c:pt idx="2414">
                  <c:v>42801</c:v>
                </c:pt>
                <c:pt idx="2415">
                  <c:v>42802</c:v>
                </c:pt>
                <c:pt idx="2416">
                  <c:v>42803</c:v>
                </c:pt>
                <c:pt idx="2417">
                  <c:v>42804</c:v>
                </c:pt>
                <c:pt idx="2418">
                  <c:v>42807</c:v>
                </c:pt>
                <c:pt idx="2419">
                  <c:v>42808</c:v>
                </c:pt>
                <c:pt idx="2420">
                  <c:v>42810</c:v>
                </c:pt>
                <c:pt idx="2421">
                  <c:v>42811</c:v>
                </c:pt>
                <c:pt idx="2422">
                  <c:v>42814</c:v>
                </c:pt>
                <c:pt idx="2423">
                  <c:v>42815</c:v>
                </c:pt>
                <c:pt idx="2424">
                  <c:v>42816</c:v>
                </c:pt>
                <c:pt idx="2425">
                  <c:v>42817</c:v>
                </c:pt>
                <c:pt idx="2426">
                  <c:v>42818</c:v>
                </c:pt>
                <c:pt idx="2427">
                  <c:v>42821</c:v>
                </c:pt>
                <c:pt idx="2428">
                  <c:v>42822</c:v>
                </c:pt>
                <c:pt idx="2429">
                  <c:v>42823</c:v>
                </c:pt>
                <c:pt idx="2430">
                  <c:v>42824</c:v>
                </c:pt>
                <c:pt idx="2431">
                  <c:v>42825</c:v>
                </c:pt>
                <c:pt idx="2432">
                  <c:v>42828</c:v>
                </c:pt>
                <c:pt idx="2433">
                  <c:v>42829</c:v>
                </c:pt>
                <c:pt idx="2434">
                  <c:v>42830</c:v>
                </c:pt>
                <c:pt idx="2435">
                  <c:v>42831</c:v>
                </c:pt>
                <c:pt idx="2436">
                  <c:v>42832</c:v>
                </c:pt>
                <c:pt idx="2437">
                  <c:v>42835</c:v>
                </c:pt>
                <c:pt idx="2438">
                  <c:v>42836</c:v>
                </c:pt>
                <c:pt idx="2439">
                  <c:v>42837</c:v>
                </c:pt>
                <c:pt idx="2440">
                  <c:v>42838</c:v>
                </c:pt>
                <c:pt idx="2441">
                  <c:v>42843</c:v>
                </c:pt>
                <c:pt idx="2442">
                  <c:v>42844</c:v>
                </c:pt>
                <c:pt idx="2443">
                  <c:v>42845</c:v>
                </c:pt>
                <c:pt idx="2444">
                  <c:v>42846</c:v>
                </c:pt>
                <c:pt idx="2445">
                  <c:v>42849</c:v>
                </c:pt>
                <c:pt idx="2446">
                  <c:v>42850</c:v>
                </c:pt>
                <c:pt idx="2447">
                  <c:v>42851</c:v>
                </c:pt>
                <c:pt idx="2448">
                  <c:v>42852</c:v>
                </c:pt>
                <c:pt idx="2449">
                  <c:v>42853</c:v>
                </c:pt>
                <c:pt idx="2450">
                  <c:v>42857</c:v>
                </c:pt>
                <c:pt idx="2451">
                  <c:v>42858</c:v>
                </c:pt>
                <c:pt idx="2452">
                  <c:v>42859</c:v>
                </c:pt>
                <c:pt idx="2453">
                  <c:v>42860</c:v>
                </c:pt>
                <c:pt idx="2454">
                  <c:v>42863</c:v>
                </c:pt>
                <c:pt idx="2455">
                  <c:v>42864</c:v>
                </c:pt>
                <c:pt idx="2456">
                  <c:v>42865</c:v>
                </c:pt>
                <c:pt idx="2457">
                  <c:v>42866</c:v>
                </c:pt>
                <c:pt idx="2458">
                  <c:v>42867</c:v>
                </c:pt>
                <c:pt idx="2459">
                  <c:v>42870</c:v>
                </c:pt>
                <c:pt idx="2460">
                  <c:v>42871</c:v>
                </c:pt>
                <c:pt idx="2461">
                  <c:v>42872</c:v>
                </c:pt>
                <c:pt idx="2462">
                  <c:v>42873</c:v>
                </c:pt>
                <c:pt idx="2463">
                  <c:v>42874</c:v>
                </c:pt>
                <c:pt idx="2464">
                  <c:v>42877</c:v>
                </c:pt>
                <c:pt idx="2465">
                  <c:v>42878</c:v>
                </c:pt>
                <c:pt idx="2466">
                  <c:v>42879</c:v>
                </c:pt>
                <c:pt idx="2467">
                  <c:v>42880</c:v>
                </c:pt>
                <c:pt idx="2468">
                  <c:v>42881</c:v>
                </c:pt>
                <c:pt idx="2469">
                  <c:v>42884</c:v>
                </c:pt>
                <c:pt idx="2470">
                  <c:v>42885</c:v>
                </c:pt>
                <c:pt idx="2471">
                  <c:v>42886</c:v>
                </c:pt>
                <c:pt idx="2472">
                  <c:v>42887</c:v>
                </c:pt>
                <c:pt idx="2473">
                  <c:v>42888</c:v>
                </c:pt>
                <c:pt idx="2474">
                  <c:v>42892</c:v>
                </c:pt>
                <c:pt idx="2475">
                  <c:v>42893</c:v>
                </c:pt>
                <c:pt idx="2476">
                  <c:v>42894</c:v>
                </c:pt>
                <c:pt idx="2477">
                  <c:v>42895</c:v>
                </c:pt>
                <c:pt idx="2478">
                  <c:v>42898</c:v>
                </c:pt>
                <c:pt idx="2479">
                  <c:v>42899</c:v>
                </c:pt>
                <c:pt idx="2480">
                  <c:v>42900</c:v>
                </c:pt>
                <c:pt idx="2481">
                  <c:v>42901</c:v>
                </c:pt>
                <c:pt idx="2482">
                  <c:v>42902</c:v>
                </c:pt>
                <c:pt idx="2483">
                  <c:v>42905</c:v>
                </c:pt>
                <c:pt idx="2484">
                  <c:v>42906</c:v>
                </c:pt>
                <c:pt idx="2485">
                  <c:v>42907</c:v>
                </c:pt>
                <c:pt idx="2486">
                  <c:v>42908</c:v>
                </c:pt>
                <c:pt idx="2487">
                  <c:v>42909</c:v>
                </c:pt>
                <c:pt idx="2488">
                  <c:v>42912</c:v>
                </c:pt>
                <c:pt idx="2489">
                  <c:v>42913</c:v>
                </c:pt>
                <c:pt idx="2490">
                  <c:v>42914</c:v>
                </c:pt>
                <c:pt idx="2491">
                  <c:v>42915</c:v>
                </c:pt>
                <c:pt idx="2492">
                  <c:v>42916</c:v>
                </c:pt>
                <c:pt idx="2493">
                  <c:v>42919</c:v>
                </c:pt>
                <c:pt idx="2494">
                  <c:v>42920</c:v>
                </c:pt>
                <c:pt idx="2495">
                  <c:v>42921</c:v>
                </c:pt>
                <c:pt idx="2496">
                  <c:v>42922</c:v>
                </c:pt>
                <c:pt idx="2497">
                  <c:v>42923</c:v>
                </c:pt>
                <c:pt idx="2498">
                  <c:v>42926</c:v>
                </c:pt>
                <c:pt idx="2499">
                  <c:v>42927</c:v>
                </c:pt>
                <c:pt idx="2500">
                  <c:v>42928</c:v>
                </c:pt>
                <c:pt idx="2501">
                  <c:v>42929</c:v>
                </c:pt>
                <c:pt idx="2502">
                  <c:v>42930</c:v>
                </c:pt>
                <c:pt idx="2503">
                  <c:v>42933</c:v>
                </c:pt>
                <c:pt idx="2504">
                  <c:v>42934</c:v>
                </c:pt>
                <c:pt idx="2505">
                  <c:v>42935</c:v>
                </c:pt>
                <c:pt idx="2506">
                  <c:v>42936</c:v>
                </c:pt>
                <c:pt idx="2507">
                  <c:v>42937</c:v>
                </c:pt>
                <c:pt idx="2508">
                  <c:v>42940</c:v>
                </c:pt>
                <c:pt idx="2509">
                  <c:v>42941</c:v>
                </c:pt>
                <c:pt idx="2510">
                  <c:v>42942</c:v>
                </c:pt>
                <c:pt idx="2511">
                  <c:v>42943</c:v>
                </c:pt>
                <c:pt idx="2512">
                  <c:v>42944</c:v>
                </c:pt>
                <c:pt idx="2513">
                  <c:v>42947</c:v>
                </c:pt>
                <c:pt idx="2514">
                  <c:v>42948</c:v>
                </c:pt>
                <c:pt idx="2515">
                  <c:v>42949</c:v>
                </c:pt>
                <c:pt idx="2516">
                  <c:v>42950</c:v>
                </c:pt>
                <c:pt idx="2517">
                  <c:v>42951</c:v>
                </c:pt>
                <c:pt idx="2518">
                  <c:v>42954</c:v>
                </c:pt>
                <c:pt idx="2519">
                  <c:v>42955</c:v>
                </c:pt>
                <c:pt idx="2520">
                  <c:v>42956</c:v>
                </c:pt>
                <c:pt idx="2521">
                  <c:v>42957</c:v>
                </c:pt>
                <c:pt idx="2522">
                  <c:v>42958</c:v>
                </c:pt>
                <c:pt idx="2523">
                  <c:v>42961</c:v>
                </c:pt>
                <c:pt idx="2524">
                  <c:v>42962</c:v>
                </c:pt>
                <c:pt idx="2525">
                  <c:v>42963</c:v>
                </c:pt>
                <c:pt idx="2526">
                  <c:v>42964</c:v>
                </c:pt>
                <c:pt idx="2527">
                  <c:v>42965</c:v>
                </c:pt>
                <c:pt idx="2528">
                  <c:v>42968</c:v>
                </c:pt>
                <c:pt idx="2529">
                  <c:v>42969</c:v>
                </c:pt>
                <c:pt idx="2530">
                  <c:v>42970</c:v>
                </c:pt>
                <c:pt idx="2531">
                  <c:v>42971</c:v>
                </c:pt>
                <c:pt idx="2532">
                  <c:v>42972</c:v>
                </c:pt>
                <c:pt idx="2533">
                  <c:v>42975</c:v>
                </c:pt>
                <c:pt idx="2534">
                  <c:v>42976</c:v>
                </c:pt>
                <c:pt idx="2535">
                  <c:v>42977</c:v>
                </c:pt>
                <c:pt idx="2536">
                  <c:v>42978</c:v>
                </c:pt>
                <c:pt idx="2537">
                  <c:v>42979</c:v>
                </c:pt>
                <c:pt idx="2538">
                  <c:v>42982</c:v>
                </c:pt>
                <c:pt idx="2539">
                  <c:v>42983</c:v>
                </c:pt>
                <c:pt idx="2540">
                  <c:v>42984</c:v>
                </c:pt>
                <c:pt idx="2541">
                  <c:v>42985</c:v>
                </c:pt>
                <c:pt idx="2542">
                  <c:v>42986</c:v>
                </c:pt>
                <c:pt idx="2543">
                  <c:v>42989</c:v>
                </c:pt>
                <c:pt idx="2544">
                  <c:v>42990</c:v>
                </c:pt>
                <c:pt idx="2545">
                  <c:v>42991</c:v>
                </c:pt>
                <c:pt idx="2546">
                  <c:v>42992</c:v>
                </c:pt>
                <c:pt idx="2547">
                  <c:v>42993</c:v>
                </c:pt>
                <c:pt idx="2548">
                  <c:v>42996</c:v>
                </c:pt>
                <c:pt idx="2549">
                  <c:v>42997</c:v>
                </c:pt>
                <c:pt idx="2550">
                  <c:v>42998</c:v>
                </c:pt>
                <c:pt idx="2551">
                  <c:v>42999</c:v>
                </c:pt>
                <c:pt idx="2552">
                  <c:v>43000</c:v>
                </c:pt>
                <c:pt idx="2553">
                  <c:v>43003</c:v>
                </c:pt>
                <c:pt idx="2554">
                  <c:v>43004</c:v>
                </c:pt>
                <c:pt idx="2555">
                  <c:v>43005</c:v>
                </c:pt>
                <c:pt idx="2556">
                  <c:v>43006</c:v>
                </c:pt>
                <c:pt idx="2557">
                  <c:v>43007</c:v>
                </c:pt>
                <c:pt idx="2558">
                  <c:v>43010</c:v>
                </c:pt>
                <c:pt idx="2559">
                  <c:v>43011</c:v>
                </c:pt>
                <c:pt idx="2560">
                  <c:v>43012</c:v>
                </c:pt>
                <c:pt idx="2561">
                  <c:v>43013</c:v>
                </c:pt>
                <c:pt idx="2562">
                  <c:v>43014</c:v>
                </c:pt>
                <c:pt idx="2563">
                  <c:v>43017</c:v>
                </c:pt>
                <c:pt idx="2564">
                  <c:v>43018</c:v>
                </c:pt>
                <c:pt idx="2565">
                  <c:v>43019</c:v>
                </c:pt>
                <c:pt idx="2566">
                  <c:v>43020</c:v>
                </c:pt>
                <c:pt idx="2567">
                  <c:v>43021</c:v>
                </c:pt>
                <c:pt idx="2568">
                  <c:v>43024</c:v>
                </c:pt>
                <c:pt idx="2569">
                  <c:v>43025</c:v>
                </c:pt>
                <c:pt idx="2570">
                  <c:v>43026</c:v>
                </c:pt>
                <c:pt idx="2571">
                  <c:v>43027</c:v>
                </c:pt>
                <c:pt idx="2572">
                  <c:v>43028</c:v>
                </c:pt>
                <c:pt idx="2573">
                  <c:v>43032</c:v>
                </c:pt>
                <c:pt idx="2574">
                  <c:v>43033</c:v>
                </c:pt>
                <c:pt idx="2575">
                  <c:v>43034</c:v>
                </c:pt>
                <c:pt idx="2576">
                  <c:v>43035</c:v>
                </c:pt>
                <c:pt idx="2577">
                  <c:v>43038</c:v>
                </c:pt>
                <c:pt idx="2578">
                  <c:v>43039</c:v>
                </c:pt>
                <c:pt idx="2579">
                  <c:v>43041</c:v>
                </c:pt>
                <c:pt idx="2580">
                  <c:v>43042</c:v>
                </c:pt>
                <c:pt idx="2581">
                  <c:v>43045</c:v>
                </c:pt>
                <c:pt idx="2582">
                  <c:v>43046</c:v>
                </c:pt>
                <c:pt idx="2583">
                  <c:v>43047</c:v>
                </c:pt>
                <c:pt idx="2584">
                  <c:v>43048</c:v>
                </c:pt>
                <c:pt idx="2585">
                  <c:v>43049</c:v>
                </c:pt>
                <c:pt idx="2586">
                  <c:v>43052</c:v>
                </c:pt>
                <c:pt idx="2587">
                  <c:v>43053</c:v>
                </c:pt>
                <c:pt idx="2588">
                  <c:v>43054</c:v>
                </c:pt>
                <c:pt idx="2589">
                  <c:v>43055</c:v>
                </c:pt>
                <c:pt idx="2590">
                  <c:v>43056</c:v>
                </c:pt>
                <c:pt idx="2591">
                  <c:v>43059</c:v>
                </c:pt>
                <c:pt idx="2592">
                  <c:v>43060</c:v>
                </c:pt>
                <c:pt idx="2593">
                  <c:v>43061</c:v>
                </c:pt>
                <c:pt idx="2594">
                  <c:v>43062</c:v>
                </c:pt>
                <c:pt idx="2595">
                  <c:v>43063</c:v>
                </c:pt>
                <c:pt idx="2596">
                  <c:v>43066</c:v>
                </c:pt>
                <c:pt idx="2597">
                  <c:v>43067</c:v>
                </c:pt>
                <c:pt idx="2598">
                  <c:v>43068</c:v>
                </c:pt>
                <c:pt idx="2599">
                  <c:v>43069</c:v>
                </c:pt>
                <c:pt idx="2600">
                  <c:v>43070</c:v>
                </c:pt>
                <c:pt idx="2601">
                  <c:v>43073</c:v>
                </c:pt>
                <c:pt idx="2602">
                  <c:v>43074</c:v>
                </c:pt>
                <c:pt idx="2603">
                  <c:v>43075</c:v>
                </c:pt>
                <c:pt idx="2604">
                  <c:v>43076</c:v>
                </c:pt>
                <c:pt idx="2605">
                  <c:v>43077</c:v>
                </c:pt>
                <c:pt idx="2606">
                  <c:v>43080</c:v>
                </c:pt>
                <c:pt idx="2607">
                  <c:v>43081</c:v>
                </c:pt>
                <c:pt idx="2608">
                  <c:v>43082</c:v>
                </c:pt>
                <c:pt idx="2609">
                  <c:v>43083</c:v>
                </c:pt>
                <c:pt idx="2610">
                  <c:v>43084</c:v>
                </c:pt>
                <c:pt idx="2611">
                  <c:v>43087</c:v>
                </c:pt>
                <c:pt idx="2612">
                  <c:v>43088</c:v>
                </c:pt>
                <c:pt idx="2613">
                  <c:v>43089</c:v>
                </c:pt>
                <c:pt idx="2614">
                  <c:v>43090</c:v>
                </c:pt>
                <c:pt idx="2615">
                  <c:v>43091</c:v>
                </c:pt>
                <c:pt idx="2616">
                  <c:v>43096</c:v>
                </c:pt>
                <c:pt idx="2617">
                  <c:v>43097</c:v>
                </c:pt>
                <c:pt idx="2618">
                  <c:v>43098</c:v>
                </c:pt>
                <c:pt idx="2619">
                  <c:v>43102</c:v>
                </c:pt>
                <c:pt idx="2620">
                  <c:v>43103</c:v>
                </c:pt>
                <c:pt idx="2621">
                  <c:v>43104</c:v>
                </c:pt>
                <c:pt idx="2622">
                  <c:v>43105</c:v>
                </c:pt>
                <c:pt idx="2623">
                  <c:v>43108</c:v>
                </c:pt>
                <c:pt idx="2624">
                  <c:v>43109</c:v>
                </c:pt>
                <c:pt idx="2625">
                  <c:v>43110</c:v>
                </c:pt>
                <c:pt idx="2626">
                  <c:v>43111</c:v>
                </c:pt>
                <c:pt idx="2627">
                  <c:v>43112</c:v>
                </c:pt>
                <c:pt idx="2628">
                  <c:v>43115</c:v>
                </c:pt>
                <c:pt idx="2629">
                  <c:v>43116</c:v>
                </c:pt>
                <c:pt idx="2630">
                  <c:v>43117</c:v>
                </c:pt>
                <c:pt idx="2631">
                  <c:v>43118</c:v>
                </c:pt>
                <c:pt idx="2632">
                  <c:v>43119</c:v>
                </c:pt>
                <c:pt idx="2633">
                  <c:v>43122</c:v>
                </c:pt>
                <c:pt idx="2634">
                  <c:v>43123</c:v>
                </c:pt>
                <c:pt idx="2635">
                  <c:v>43124</c:v>
                </c:pt>
                <c:pt idx="2636">
                  <c:v>43125</c:v>
                </c:pt>
                <c:pt idx="2637">
                  <c:v>43126</c:v>
                </c:pt>
                <c:pt idx="2638">
                  <c:v>43129</c:v>
                </c:pt>
                <c:pt idx="2639">
                  <c:v>43130</c:v>
                </c:pt>
                <c:pt idx="2640">
                  <c:v>43131</c:v>
                </c:pt>
                <c:pt idx="2641">
                  <c:v>43132</c:v>
                </c:pt>
                <c:pt idx="2642">
                  <c:v>43133</c:v>
                </c:pt>
                <c:pt idx="2643">
                  <c:v>43136</c:v>
                </c:pt>
                <c:pt idx="2644">
                  <c:v>43137</c:v>
                </c:pt>
                <c:pt idx="2645">
                  <c:v>43138</c:v>
                </c:pt>
                <c:pt idx="2646">
                  <c:v>43139</c:v>
                </c:pt>
                <c:pt idx="2647">
                  <c:v>43140</c:v>
                </c:pt>
                <c:pt idx="2648">
                  <c:v>43143</c:v>
                </c:pt>
                <c:pt idx="2649">
                  <c:v>43144</c:v>
                </c:pt>
                <c:pt idx="2650">
                  <c:v>43145</c:v>
                </c:pt>
                <c:pt idx="2651">
                  <c:v>43146</c:v>
                </c:pt>
                <c:pt idx="2652">
                  <c:v>43147</c:v>
                </c:pt>
                <c:pt idx="2653">
                  <c:v>43150</c:v>
                </c:pt>
                <c:pt idx="2654">
                  <c:v>43151</c:v>
                </c:pt>
                <c:pt idx="2655">
                  <c:v>43152</c:v>
                </c:pt>
                <c:pt idx="2656">
                  <c:v>43153</c:v>
                </c:pt>
                <c:pt idx="2657">
                  <c:v>43154</c:v>
                </c:pt>
                <c:pt idx="2658">
                  <c:v>43157</c:v>
                </c:pt>
                <c:pt idx="2659">
                  <c:v>43158</c:v>
                </c:pt>
                <c:pt idx="2660">
                  <c:v>43159</c:v>
                </c:pt>
                <c:pt idx="2661">
                  <c:v>43160</c:v>
                </c:pt>
                <c:pt idx="2662">
                  <c:v>43161</c:v>
                </c:pt>
                <c:pt idx="2663">
                  <c:v>43164</c:v>
                </c:pt>
                <c:pt idx="2664">
                  <c:v>43165</c:v>
                </c:pt>
                <c:pt idx="2665">
                  <c:v>43166</c:v>
                </c:pt>
                <c:pt idx="2666">
                  <c:v>43167</c:v>
                </c:pt>
                <c:pt idx="2667">
                  <c:v>43168</c:v>
                </c:pt>
                <c:pt idx="2668">
                  <c:v>43171</c:v>
                </c:pt>
                <c:pt idx="2669">
                  <c:v>43172</c:v>
                </c:pt>
                <c:pt idx="2670">
                  <c:v>43173</c:v>
                </c:pt>
                <c:pt idx="2671">
                  <c:v>43178</c:v>
                </c:pt>
                <c:pt idx="2672">
                  <c:v>43179</c:v>
                </c:pt>
                <c:pt idx="2673">
                  <c:v>43180</c:v>
                </c:pt>
                <c:pt idx="2674">
                  <c:v>43181</c:v>
                </c:pt>
                <c:pt idx="2675">
                  <c:v>43182</c:v>
                </c:pt>
                <c:pt idx="2676">
                  <c:v>43185</c:v>
                </c:pt>
                <c:pt idx="2677">
                  <c:v>43186</c:v>
                </c:pt>
                <c:pt idx="2678">
                  <c:v>43187</c:v>
                </c:pt>
                <c:pt idx="2679">
                  <c:v>43188</c:v>
                </c:pt>
                <c:pt idx="2680">
                  <c:v>43193</c:v>
                </c:pt>
                <c:pt idx="2681">
                  <c:v>43194</c:v>
                </c:pt>
                <c:pt idx="2682">
                  <c:v>43195</c:v>
                </c:pt>
                <c:pt idx="2683">
                  <c:v>43196</c:v>
                </c:pt>
                <c:pt idx="2684">
                  <c:v>43199</c:v>
                </c:pt>
                <c:pt idx="2685">
                  <c:v>43200</c:v>
                </c:pt>
                <c:pt idx="2686">
                  <c:v>43201</c:v>
                </c:pt>
                <c:pt idx="2687">
                  <c:v>43202</c:v>
                </c:pt>
                <c:pt idx="2688">
                  <c:v>43203</c:v>
                </c:pt>
                <c:pt idx="2689">
                  <c:v>43206</c:v>
                </c:pt>
                <c:pt idx="2690">
                  <c:v>43207</c:v>
                </c:pt>
                <c:pt idx="2691">
                  <c:v>43208</c:v>
                </c:pt>
                <c:pt idx="2692">
                  <c:v>43209</c:v>
                </c:pt>
                <c:pt idx="2693">
                  <c:v>43210</c:v>
                </c:pt>
                <c:pt idx="2694">
                  <c:v>43213</c:v>
                </c:pt>
                <c:pt idx="2695">
                  <c:v>43214</c:v>
                </c:pt>
                <c:pt idx="2696">
                  <c:v>43215</c:v>
                </c:pt>
                <c:pt idx="2697">
                  <c:v>43216</c:v>
                </c:pt>
                <c:pt idx="2698">
                  <c:v>43217</c:v>
                </c:pt>
                <c:pt idx="2699">
                  <c:v>43222</c:v>
                </c:pt>
                <c:pt idx="2700">
                  <c:v>43223</c:v>
                </c:pt>
                <c:pt idx="2701">
                  <c:v>43224</c:v>
                </c:pt>
                <c:pt idx="2702">
                  <c:v>43227</c:v>
                </c:pt>
                <c:pt idx="2703">
                  <c:v>43228</c:v>
                </c:pt>
                <c:pt idx="2704">
                  <c:v>43229</c:v>
                </c:pt>
                <c:pt idx="2705">
                  <c:v>43230</c:v>
                </c:pt>
                <c:pt idx="2706">
                  <c:v>43231</c:v>
                </c:pt>
                <c:pt idx="2707">
                  <c:v>43234</c:v>
                </c:pt>
                <c:pt idx="2708">
                  <c:v>43235</c:v>
                </c:pt>
                <c:pt idx="2709">
                  <c:v>43236</c:v>
                </c:pt>
                <c:pt idx="2710">
                  <c:v>43237</c:v>
                </c:pt>
                <c:pt idx="2711">
                  <c:v>43238</c:v>
                </c:pt>
                <c:pt idx="2712">
                  <c:v>43242</c:v>
                </c:pt>
                <c:pt idx="2713">
                  <c:v>43243</c:v>
                </c:pt>
                <c:pt idx="2714">
                  <c:v>43244</c:v>
                </c:pt>
                <c:pt idx="2715">
                  <c:v>43245</c:v>
                </c:pt>
                <c:pt idx="2716">
                  <c:v>43248</c:v>
                </c:pt>
                <c:pt idx="2717">
                  <c:v>43249</c:v>
                </c:pt>
                <c:pt idx="2718">
                  <c:v>43250</c:v>
                </c:pt>
                <c:pt idx="2719">
                  <c:v>43251</c:v>
                </c:pt>
                <c:pt idx="2720">
                  <c:v>43252</c:v>
                </c:pt>
                <c:pt idx="2721">
                  <c:v>43255</c:v>
                </c:pt>
                <c:pt idx="2722">
                  <c:v>43256</c:v>
                </c:pt>
                <c:pt idx="2723">
                  <c:v>43257</c:v>
                </c:pt>
                <c:pt idx="2724">
                  <c:v>43258</c:v>
                </c:pt>
                <c:pt idx="2725">
                  <c:v>43259</c:v>
                </c:pt>
                <c:pt idx="2726">
                  <c:v>43262</c:v>
                </c:pt>
                <c:pt idx="2727">
                  <c:v>43263</c:v>
                </c:pt>
                <c:pt idx="2728">
                  <c:v>43264</c:v>
                </c:pt>
                <c:pt idx="2729">
                  <c:v>43265</c:v>
                </c:pt>
                <c:pt idx="2730">
                  <c:v>43266</c:v>
                </c:pt>
                <c:pt idx="2731">
                  <c:v>43269</c:v>
                </c:pt>
                <c:pt idx="2732">
                  <c:v>43270</c:v>
                </c:pt>
                <c:pt idx="2733">
                  <c:v>43271</c:v>
                </c:pt>
                <c:pt idx="2734">
                  <c:v>43272</c:v>
                </c:pt>
                <c:pt idx="2735">
                  <c:v>43273</c:v>
                </c:pt>
                <c:pt idx="2736">
                  <c:v>43276</c:v>
                </c:pt>
                <c:pt idx="2737">
                  <c:v>43277</c:v>
                </c:pt>
                <c:pt idx="2738">
                  <c:v>43278</c:v>
                </c:pt>
                <c:pt idx="2739">
                  <c:v>43279</c:v>
                </c:pt>
                <c:pt idx="2740">
                  <c:v>43280</c:v>
                </c:pt>
                <c:pt idx="2741">
                  <c:v>43283</c:v>
                </c:pt>
                <c:pt idx="2742">
                  <c:v>43284</c:v>
                </c:pt>
                <c:pt idx="2743">
                  <c:v>43285</c:v>
                </c:pt>
                <c:pt idx="2744">
                  <c:v>43286</c:v>
                </c:pt>
                <c:pt idx="2745">
                  <c:v>43287</c:v>
                </c:pt>
                <c:pt idx="2746">
                  <c:v>43290</c:v>
                </c:pt>
                <c:pt idx="2747">
                  <c:v>43291</c:v>
                </c:pt>
                <c:pt idx="2748">
                  <c:v>43292</c:v>
                </c:pt>
                <c:pt idx="2749">
                  <c:v>43293</c:v>
                </c:pt>
                <c:pt idx="2750">
                  <c:v>43294</c:v>
                </c:pt>
                <c:pt idx="2751">
                  <c:v>43297</c:v>
                </c:pt>
                <c:pt idx="2752">
                  <c:v>43298</c:v>
                </c:pt>
                <c:pt idx="2753">
                  <c:v>43299</c:v>
                </c:pt>
                <c:pt idx="2754">
                  <c:v>43300</c:v>
                </c:pt>
                <c:pt idx="2755">
                  <c:v>43301</c:v>
                </c:pt>
                <c:pt idx="2756">
                  <c:v>43304</c:v>
                </c:pt>
                <c:pt idx="2757">
                  <c:v>43305</c:v>
                </c:pt>
                <c:pt idx="2758">
                  <c:v>43306</c:v>
                </c:pt>
                <c:pt idx="2759">
                  <c:v>43307</c:v>
                </c:pt>
                <c:pt idx="2760">
                  <c:v>43308</c:v>
                </c:pt>
                <c:pt idx="2761">
                  <c:v>43311</c:v>
                </c:pt>
                <c:pt idx="2762">
                  <c:v>43312</c:v>
                </c:pt>
                <c:pt idx="2763">
                  <c:v>43313</c:v>
                </c:pt>
                <c:pt idx="2764">
                  <c:v>43314</c:v>
                </c:pt>
                <c:pt idx="2765">
                  <c:v>43315</c:v>
                </c:pt>
                <c:pt idx="2766">
                  <c:v>43318</c:v>
                </c:pt>
                <c:pt idx="2767">
                  <c:v>43319</c:v>
                </c:pt>
                <c:pt idx="2768">
                  <c:v>43320</c:v>
                </c:pt>
                <c:pt idx="2769">
                  <c:v>43321</c:v>
                </c:pt>
                <c:pt idx="2770">
                  <c:v>43322</c:v>
                </c:pt>
                <c:pt idx="2771">
                  <c:v>43325</c:v>
                </c:pt>
                <c:pt idx="2772">
                  <c:v>43326</c:v>
                </c:pt>
                <c:pt idx="2773">
                  <c:v>43327</c:v>
                </c:pt>
                <c:pt idx="2774">
                  <c:v>43328</c:v>
                </c:pt>
                <c:pt idx="2775">
                  <c:v>43329</c:v>
                </c:pt>
                <c:pt idx="2776">
                  <c:v>43333</c:v>
                </c:pt>
                <c:pt idx="2777">
                  <c:v>43334</c:v>
                </c:pt>
                <c:pt idx="2778">
                  <c:v>43335</c:v>
                </c:pt>
                <c:pt idx="2779">
                  <c:v>43336</c:v>
                </c:pt>
                <c:pt idx="2780">
                  <c:v>43339</c:v>
                </c:pt>
                <c:pt idx="2781">
                  <c:v>43340</c:v>
                </c:pt>
                <c:pt idx="2782">
                  <c:v>43341</c:v>
                </c:pt>
                <c:pt idx="2783">
                  <c:v>43342</c:v>
                </c:pt>
                <c:pt idx="2784">
                  <c:v>43343</c:v>
                </c:pt>
                <c:pt idx="2785">
                  <c:v>43346</c:v>
                </c:pt>
                <c:pt idx="2786">
                  <c:v>43347</c:v>
                </c:pt>
                <c:pt idx="2787">
                  <c:v>43348</c:v>
                </c:pt>
                <c:pt idx="2788">
                  <c:v>43349</c:v>
                </c:pt>
                <c:pt idx="2789">
                  <c:v>43350</c:v>
                </c:pt>
                <c:pt idx="2790">
                  <c:v>43353</c:v>
                </c:pt>
                <c:pt idx="2791">
                  <c:v>43354</c:v>
                </c:pt>
                <c:pt idx="2792">
                  <c:v>43355</c:v>
                </c:pt>
                <c:pt idx="2793">
                  <c:v>43356</c:v>
                </c:pt>
                <c:pt idx="2794">
                  <c:v>43357</c:v>
                </c:pt>
                <c:pt idx="2795">
                  <c:v>43360</c:v>
                </c:pt>
                <c:pt idx="2796">
                  <c:v>43361</c:v>
                </c:pt>
                <c:pt idx="2797">
                  <c:v>43362</c:v>
                </c:pt>
                <c:pt idx="2798">
                  <c:v>43363</c:v>
                </c:pt>
                <c:pt idx="2799">
                  <c:v>43364</c:v>
                </c:pt>
                <c:pt idx="2800">
                  <c:v>43367</c:v>
                </c:pt>
                <c:pt idx="2801">
                  <c:v>43368</c:v>
                </c:pt>
                <c:pt idx="2802">
                  <c:v>43369</c:v>
                </c:pt>
                <c:pt idx="2803">
                  <c:v>43370</c:v>
                </c:pt>
                <c:pt idx="2804">
                  <c:v>43371</c:v>
                </c:pt>
                <c:pt idx="2805">
                  <c:v>43374</c:v>
                </c:pt>
                <c:pt idx="2806">
                  <c:v>43375</c:v>
                </c:pt>
                <c:pt idx="2807">
                  <c:v>43376</c:v>
                </c:pt>
                <c:pt idx="2808">
                  <c:v>43377</c:v>
                </c:pt>
                <c:pt idx="2809">
                  <c:v>43378</c:v>
                </c:pt>
                <c:pt idx="2810">
                  <c:v>43381</c:v>
                </c:pt>
                <c:pt idx="2811">
                  <c:v>43382</c:v>
                </c:pt>
                <c:pt idx="2812">
                  <c:v>43383</c:v>
                </c:pt>
                <c:pt idx="2813">
                  <c:v>43384</c:v>
                </c:pt>
                <c:pt idx="2814">
                  <c:v>43385</c:v>
                </c:pt>
                <c:pt idx="2815">
                  <c:v>43388</c:v>
                </c:pt>
                <c:pt idx="2816">
                  <c:v>43389</c:v>
                </c:pt>
                <c:pt idx="2817">
                  <c:v>43390</c:v>
                </c:pt>
                <c:pt idx="2818">
                  <c:v>43391</c:v>
                </c:pt>
                <c:pt idx="2819">
                  <c:v>43392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9</c:v>
                </c:pt>
                <c:pt idx="2827">
                  <c:v>43410</c:v>
                </c:pt>
                <c:pt idx="2828">
                  <c:v>43411</c:v>
                </c:pt>
                <c:pt idx="2829">
                  <c:v>43412</c:v>
                </c:pt>
                <c:pt idx="2830">
                  <c:v>43413</c:v>
                </c:pt>
                <c:pt idx="2831">
                  <c:v>43416</c:v>
                </c:pt>
                <c:pt idx="2832">
                  <c:v>43417</c:v>
                </c:pt>
                <c:pt idx="2833">
                  <c:v>43418</c:v>
                </c:pt>
                <c:pt idx="2834">
                  <c:v>43419</c:v>
                </c:pt>
                <c:pt idx="2835">
                  <c:v>43420</c:v>
                </c:pt>
                <c:pt idx="2836">
                  <c:v>43423</c:v>
                </c:pt>
                <c:pt idx="2837">
                  <c:v>43424</c:v>
                </c:pt>
                <c:pt idx="2838">
                  <c:v>43425</c:v>
                </c:pt>
                <c:pt idx="2839">
                  <c:v>43426</c:v>
                </c:pt>
                <c:pt idx="2840">
                  <c:v>43427</c:v>
                </c:pt>
                <c:pt idx="2841">
                  <c:v>43430</c:v>
                </c:pt>
                <c:pt idx="2842">
                  <c:v>43431</c:v>
                </c:pt>
                <c:pt idx="2843">
                  <c:v>43432</c:v>
                </c:pt>
                <c:pt idx="2844">
                  <c:v>43433</c:v>
                </c:pt>
                <c:pt idx="2845">
                  <c:v>43434</c:v>
                </c:pt>
                <c:pt idx="2846">
                  <c:v>43437</c:v>
                </c:pt>
                <c:pt idx="2847">
                  <c:v>43438</c:v>
                </c:pt>
                <c:pt idx="2848">
                  <c:v>43439</c:v>
                </c:pt>
                <c:pt idx="2849">
                  <c:v>43440</c:v>
                </c:pt>
                <c:pt idx="2850">
                  <c:v>43441</c:v>
                </c:pt>
                <c:pt idx="2851">
                  <c:v>43444</c:v>
                </c:pt>
                <c:pt idx="2852">
                  <c:v>43445</c:v>
                </c:pt>
                <c:pt idx="2853">
                  <c:v>43446</c:v>
                </c:pt>
                <c:pt idx="2854">
                  <c:v>43447</c:v>
                </c:pt>
                <c:pt idx="2855">
                  <c:v>43448</c:v>
                </c:pt>
                <c:pt idx="2856">
                  <c:v>43451</c:v>
                </c:pt>
                <c:pt idx="2857">
                  <c:v>43452</c:v>
                </c:pt>
                <c:pt idx="2858">
                  <c:v>43453</c:v>
                </c:pt>
                <c:pt idx="2859">
                  <c:v>43454</c:v>
                </c:pt>
                <c:pt idx="2860">
                  <c:v>43455</c:v>
                </c:pt>
                <c:pt idx="2861">
                  <c:v>43461</c:v>
                </c:pt>
                <c:pt idx="2862">
                  <c:v>43462</c:v>
                </c:pt>
                <c:pt idx="2863">
                  <c:v>43467</c:v>
                </c:pt>
                <c:pt idx="2864">
                  <c:v>43468</c:v>
                </c:pt>
                <c:pt idx="2865">
                  <c:v>43469</c:v>
                </c:pt>
                <c:pt idx="2866">
                  <c:v>43472</c:v>
                </c:pt>
                <c:pt idx="2867">
                  <c:v>43473</c:v>
                </c:pt>
                <c:pt idx="2868">
                  <c:v>43474</c:v>
                </c:pt>
                <c:pt idx="2869">
                  <c:v>43475</c:v>
                </c:pt>
                <c:pt idx="2870">
                  <c:v>43476</c:v>
                </c:pt>
                <c:pt idx="2871">
                  <c:v>43479</c:v>
                </c:pt>
                <c:pt idx="2872">
                  <c:v>43480</c:v>
                </c:pt>
                <c:pt idx="2873">
                  <c:v>43481</c:v>
                </c:pt>
                <c:pt idx="2874">
                  <c:v>43482</c:v>
                </c:pt>
                <c:pt idx="2875">
                  <c:v>43483</c:v>
                </c:pt>
                <c:pt idx="2876">
                  <c:v>43486</c:v>
                </c:pt>
                <c:pt idx="2877">
                  <c:v>43487</c:v>
                </c:pt>
                <c:pt idx="2878">
                  <c:v>43488</c:v>
                </c:pt>
                <c:pt idx="2879">
                  <c:v>43489</c:v>
                </c:pt>
                <c:pt idx="2880">
                  <c:v>43490</c:v>
                </c:pt>
                <c:pt idx="2881">
                  <c:v>43493</c:v>
                </c:pt>
                <c:pt idx="2882">
                  <c:v>43494</c:v>
                </c:pt>
                <c:pt idx="2883">
                  <c:v>43495</c:v>
                </c:pt>
                <c:pt idx="2884">
                  <c:v>43496</c:v>
                </c:pt>
                <c:pt idx="2885">
                  <c:v>43497</c:v>
                </c:pt>
                <c:pt idx="2886">
                  <c:v>43500</c:v>
                </c:pt>
                <c:pt idx="2887">
                  <c:v>43501</c:v>
                </c:pt>
                <c:pt idx="2888">
                  <c:v>43502</c:v>
                </c:pt>
                <c:pt idx="2889">
                  <c:v>43503</c:v>
                </c:pt>
                <c:pt idx="2890">
                  <c:v>43504</c:v>
                </c:pt>
                <c:pt idx="2891">
                  <c:v>43507</c:v>
                </c:pt>
                <c:pt idx="2892">
                  <c:v>43508</c:v>
                </c:pt>
                <c:pt idx="2893">
                  <c:v>43509</c:v>
                </c:pt>
                <c:pt idx="2894">
                  <c:v>43510</c:v>
                </c:pt>
                <c:pt idx="2895">
                  <c:v>43511</c:v>
                </c:pt>
                <c:pt idx="2896">
                  <c:v>43514</c:v>
                </c:pt>
                <c:pt idx="2897">
                  <c:v>43515</c:v>
                </c:pt>
                <c:pt idx="2898">
                  <c:v>43516</c:v>
                </c:pt>
                <c:pt idx="2899">
                  <c:v>43517</c:v>
                </c:pt>
                <c:pt idx="2900">
                  <c:v>43518</c:v>
                </c:pt>
                <c:pt idx="2901">
                  <c:v>43521</c:v>
                </c:pt>
                <c:pt idx="2902">
                  <c:v>43522</c:v>
                </c:pt>
                <c:pt idx="2903">
                  <c:v>43523</c:v>
                </c:pt>
                <c:pt idx="2904">
                  <c:v>43524</c:v>
                </c:pt>
                <c:pt idx="2905">
                  <c:v>43525</c:v>
                </c:pt>
                <c:pt idx="2906">
                  <c:v>43528</c:v>
                </c:pt>
                <c:pt idx="2907">
                  <c:v>43529</c:v>
                </c:pt>
                <c:pt idx="2908">
                  <c:v>43530</c:v>
                </c:pt>
                <c:pt idx="2909">
                  <c:v>43531</c:v>
                </c:pt>
                <c:pt idx="2910">
                  <c:v>43532</c:v>
                </c:pt>
                <c:pt idx="2911">
                  <c:v>43535</c:v>
                </c:pt>
                <c:pt idx="2912">
                  <c:v>43536</c:v>
                </c:pt>
                <c:pt idx="2913">
                  <c:v>43537</c:v>
                </c:pt>
                <c:pt idx="2914">
                  <c:v>43538</c:v>
                </c:pt>
                <c:pt idx="2915">
                  <c:v>43542</c:v>
                </c:pt>
                <c:pt idx="2916">
                  <c:v>43543</c:v>
                </c:pt>
                <c:pt idx="2917">
                  <c:v>43544</c:v>
                </c:pt>
                <c:pt idx="2918">
                  <c:v>43545</c:v>
                </c:pt>
                <c:pt idx="2919">
                  <c:v>43546</c:v>
                </c:pt>
                <c:pt idx="2920">
                  <c:v>43549</c:v>
                </c:pt>
                <c:pt idx="2921">
                  <c:v>43550</c:v>
                </c:pt>
                <c:pt idx="2922">
                  <c:v>43551</c:v>
                </c:pt>
                <c:pt idx="2923">
                  <c:v>43552</c:v>
                </c:pt>
                <c:pt idx="2924">
                  <c:v>43553</c:v>
                </c:pt>
                <c:pt idx="2925">
                  <c:v>43556</c:v>
                </c:pt>
                <c:pt idx="2926">
                  <c:v>43557</c:v>
                </c:pt>
                <c:pt idx="2927">
                  <c:v>43558</c:v>
                </c:pt>
                <c:pt idx="2928">
                  <c:v>43559</c:v>
                </c:pt>
                <c:pt idx="2929">
                  <c:v>43560</c:v>
                </c:pt>
                <c:pt idx="2930">
                  <c:v>43563</c:v>
                </c:pt>
                <c:pt idx="2931">
                  <c:v>43564</c:v>
                </c:pt>
                <c:pt idx="2932">
                  <c:v>43565</c:v>
                </c:pt>
                <c:pt idx="2933">
                  <c:v>43566</c:v>
                </c:pt>
                <c:pt idx="2934">
                  <c:v>43567</c:v>
                </c:pt>
                <c:pt idx="2935">
                  <c:v>43570</c:v>
                </c:pt>
                <c:pt idx="2936">
                  <c:v>43571</c:v>
                </c:pt>
                <c:pt idx="2937">
                  <c:v>43572</c:v>
                </c:pt>
                <c:pt idx="2938">
                  <c:v>43573</c:v>
                </c:pt>
                <c:pt idx="2939">
                  <c:v>43578</c:v>
                </c:pt>
                <c:pt idx="2940">
                  <c:v>43579</c:v>
                </c:pt>
                <c:pt idx="2941">
                  <c:v>43580</c:v>
                </c:pt>
                <c:pt idx="2942">
                  <c:v>43581</c:v>
                </c:pt>
                <c:pt idx="2943">
                  <c:v>43584</c:v>
                </c:pt>
                <c:pt idx="2944">
                  <c:v>43585</c:v>
                </c:pt>
                <c:pt idx="2945">
                  <c:v>43587</c:v>
                </c:pt>
                <c:pt idx="2946">
                  <c:v>43588</c:v>
                </c:pt>
                <c:pt idx="2947">
                  <c:v>43591</c:v>
                </c:pt>
                <c:pt idx="2948">
                  <c:v>43592</c:v>
                </c:pt>
                <c:pt idx="2949">
                  <c:v>43593</c:v>
                </c:pt>
                <c:pt idx="2950">
                  <c:v>43594</c:v>
                </c:pt>
                <c:pt idx="2951">
                  <c:v>43595</c:v>
                </c:pt>
                <c:pt idx="2952">
                  <c:v>43598</c:v>
                </c:pt>
                <c:pt idx="2953">
                  <c:v>43599</c:v>
                </c:pt>
                <c:pt idx="2954">
                  <c:v>43600</c:v>
                </c:pt>
                <c:pt idx="2955">
                  <c:v>43601</c:v>
                </c:pt>
                <c:pt idx="2956">
                  <c:v>43602</c:v>
                </c:pt>
                <c:pt idx="2957">
                  <c:v>43605</c:v>
                </c:pt>
                <c:pt idx="2958">
                  <c:v>43606</c:v>
                </c:pt>
                <c:pt idx="2959">
                  <c:v>43607</c:v>
                </c:pt>
                <c:pt idx="2960">
                  <c:v>43608</c:v>
                </c:pt>
                <c:pt idx="2961">
                  <c:v>43609</c:v>
                </c:pt>
                <c:pt idx="2962">
                  <c:v>43612</c:v>
                </c:pt>
                <c:pt idx="2963">
                  <c:v>43613</c:v>
                </c:pt>
                <c:pt idx="2964">
                  <c:v>43614</c:v>
                </c:pt>
                <c:pt idx="2965">
                  <c:v>43615</c:v>
                </c:pt>
                <c:pt idx="2966">
                  <c:v>43616</c:v>
                </c:pt>
                <c:pt idx="2967">
                  <c:v>43619</c:v>
                </c:pt>
                <c:pt idx="2968">
                  <c:v>43620</c:v>
                </c:pt>
                <c:pt idx="2969">
                  <c:v>43621</c:v>
                </c:pt>
                <c:pt idx="2970">
                  <c:v>43622</c:v>
                </c:pt>
                <c:pt idx="2971">
                  <c:v>43623</c:v>
                </c:pt>
                <c:pt idx="2972">
                  <c:v>43627</c:v>
                </c:pt>
                <c:pt idx="2973">
                  <c:v>43628</c:v>
                </c:pt>
                <c:pt idx="2974">
                  <c:v>43629</c:v>
                </c:pt>
                <c:pt idx="2975">
                  <c:v>43630</c:v>
                </c:pt>
                <c:pt idx="2976">
                  <c:v>43633</c:v>
                </c:pt>
                <c:pt idx="2977">
                  <c:v>43634</c:v>
                </c:pt>
                <c:pt idx="2978">
                  <c:v>43635</c:v>
                </c:pt>
                <c:pt idx="2979">
                  <c:v>43636</c:v>
                </c:pt>
                <c:pt idx="2980">
                  <c:v>43637</c:v>
                </c:pt>
                <c:pt idx="2981">
                  <c:v>43640</c:v>
                </c:pt>
                <c:pt idx="2982">
                  <c:v>43641</c:v>
                </c:pt>
                <c:pt idx="2983">
                  <c:v>43642</c:v>
                </c:pt>
                <c:pt idx="2984">
                  <c:v>43643</c:v>
                </c:pt>
                <c:pt idx="2985">
                  <c:v>43644</c:v>
                </c:pt>
                <c:pt idx="2986">
                  <c:v>43647</c:v>
                </c:pt>
                <c:pt idx="2987">
                  <c:v>43648</c:v>
                </c:pt>
                <c:pt idx="2988">
                  <c:v>43649</c:v>
                </c:pt>
                <c:pt idx="2989">
                  <c:v>43650</c:v>
                </c:pt>
                <c:pt idx="2990">
                  <c:v>43651</c:v>
                </c:pt>
                <c:pt idx="2991">
                  <c:v>43654</c:v>
                </c:pt>
                <c:pt idx="2992">
                  <c:v>43655</c:v>
                </c:pt>
                <c:pt idx="2993">
                  <c:v>43656</c:v>
                </c:pt>
                <c:pt idx="2994">
                  <c:v>43657</c:v>
                </c:pt>
                <c:pt idx="2995">
                  <c:v>43658</c:v>
                </c:pt>
                <c:pt idx="2996">
                  <c:v>43661</c:v>
                </c:pt>
                <c:pt idx="2997">
                  <c:v>43662</c:v>
                </c:pt>
                <c:pt idx="2998">
                  <c:v>43663</c:v>
                </c:pt>
                <c:pt idx="2999">
                  <c:v>43664</c:v>
                </c:pt>
                <c:pt idx="3000">
                  <c:v>43665</c:v>
                </c:pt>
                <c:pt idx="3001">
                  <c:v>43668</c:v>
                </c:pt>
                <c:pt idx="3002">
                  <c:v>43669</c:v>
                </c:pt>
                <c:pt idx="3003">
                  <c:v>43670</c:v>
                </c:pt>
                <c:pt idx="3004">
                  <c:v>43671</c:v>
                </c:pt>
                <c:pt idx="3005">
                  <c:v>43672</c:v>
                </c:pt>
                <c:pt idx="3006">
                  <c:v>43675</c:v>
                </c:pt>
                <c:pt idx="3007">
                  <c:v>43676</c:v>
                </c:pt>
                <c:pt idx="3008">
                  <c:v>43677</c:v>
                </c:pt>
                <c:pt idx="3009">
                  <c:v>43678</c:v>
                </c:pt>
                <c:pt idx="3010">
                  <c:v>43679</c:v>
                </c:pt>
                <c:pt idx="3011">
                  <c:v>43682</c:v>
                </c:pt>
                <c:pt idx="3012">
                  <c:v>43683</c:v>
                </c:pt>
                <c:pt idx="3013">
                  <c:v>43684</c:v>
                </c:pt>
                <c:pt idx="3014">
                  <c:v>43685</c:v>
                </c:pt>
                <c:pt idx="3015">
                  <c:v>43686</c:v>
                </c:pt>
                <c:pt idx="3016">
                  <c:v>43689</c:v>
                </c:pt>
                <c:pt idx="3017">
                  <c:v>43690</c:v>
                </c:pt>
                <c:pt idx="3018">
                  <c:v>43691</c:v>
                </c:pt>
                <c:pt idx="3019">
                  <c:v>43692</c:v>
                </c:pt>
                <c:pt idx="3020">
                  <c:v>43693</c:v>
                </c:pt>
                <c:pt idx="3021">
                  <c:v>43698</c:v>
                </c:pt>
                <c:pt idx="3022">
                  <c:v>43699</c:v>
                </c:pt>
                <c:pt idx="3023">
                  <c:v>43700</c:v>
                </c:pt>
                <c:pt idx="3024">
                  <c:v>43703</c:v>
                </c:pt>
                <c:pt idx="3025">
                  <c:v>43704</c:v>
                </c:pt>
                <c:pt idx="3026">
                  <c:v>43705</c:v>
                </c:pt>
                <c:pt idx="3027">
                  <c:v>43706</c:v>
                </c:pt>
                <c:pt idx="3028">
                  <c:v>43707</c:v>
                </c:pt>
                <c:pt idx="3029">
                  <c:v>43710</c:v>
                </c:pt>
                <c:pt idx="3030">
                  <c:v>43711</c:v>
                </c:pt>
                <c:pt idx="3031">
                  <c:v>43712</c:v>
                </c:pt>
                <c:pt idx="3032">
                  <c:v>43713</c:v>
                </c:pt>
                <c:pt idx="3033">
                  <c:v>43714</c:v>
                </c:pt>
                <c:pt idx="3034">
                  <c:v>43717</c:v>
                </c:pt>
                <c:pt idx="3035">
                  <c:v>43718</c:v>
                </c:pt>
                <c:pt idx="3036">
                  <c:v>43719</c:v>
                </c:pt>
                <c:pt idx="3037">
                  <c:v>43720</c:v>
                </c:pt>
                <c:pt idx="3038">
                  <c:v>43721</c:v>
                </c:pt>
                <c:pt idx="3039">
                  <c:v>43724</c:v>
                </c:pt>
                <c:pt idx="3040">
                  <c:v>43725</c:v>
                </c:pt>
                <c:pt idx="3041">
                  <c:v>43726</c:v>
                </c:pt>
                <c:pt idx="3042">
                  <c:v>43727</c:v>
                </c:pt>
                <c:pt idx="3043">
                  <c:v>43728</c:v>
                </c:pt>
                <c:pt idx="3044">
                  <c:v>43731</c:v>
                </c:pt>
                <c:pt idx="3045">
                  <c:v>43732</c:v>
                </c:pt>
                <c:pt idx="3046">
                  <c:v>43733</c:v>
                </c:pt>
                <c:pt idx="3047">
                  <c:v>43734</c:v>
                </c:pt>
                <c:pt idx="3048">
                  <c:v>43735</c:v>
                </c:pt>
                <c:pt idx="3049">
                  <c:v>43738</c:v>
                </c:pt>
                <c:pt idx="3050">
                  <c:v>43739</c:v>
                </c:pt>
                <c:pt idx="3051">
                  <c:v>43740</c:v>
                </c:pt>
                <c:pt idx="3052">
                  <c:v>43741</c:v>
                </c:pt>
                <c:pt idx="3053">
                  <c:v>43742</c:v>
                </c:pt>
                <c:pt idx="3054">
                  <c:v>43745</c:v>
                </c:pt>
                <c:pt idx="3055">
                  <c:v>43746</c:v>
                </c:pt>
                <c:pt idx="3056">
                  <c:v>43747</c:v>
                </c:pt>
                <c:pt idx="3057">
                  <c:v>43748</c:v>
                </c:pt>
                <c:pt idx="3058">
                  <c:v>43749</c:v>
                </c:pt>
                <c:pt idx="3059">
                  <c:v>43752</c:v>
                </c:pt>
                <c:pt idx="3060">
                  <c:v>43753</c:v>
                </c:pt>
                <c:pt idx="3061">
                  <c:v>43754</c:v>
                </c:pt>
                <c:pt idx="3062">
                  <c:v>43755</c:v>
                </c:pt>
                <c:pt idx="3063">
                  <c:v>43756</c:v>
                </c:pt>
                <c:pt idx="3064">
                  <c:v>43759</c:v>
                </c:pt>
                <c:pt idx="3065">
                  <c:v>43760</c:v>
                </c:pt>
                <c:pt idx="3066">
                  <c:v>43762</c:v>
                </c:pt>
                <c:pt idx="3067">
                  <c:v>43763</c:v>
                </c:pt>
                <c:pt idx="3068">
                  <c:v>43766</c:v>
                </c:pt>
                <c:pt idx="3069">
                  <c:v>43767</c:v>
                </c:pt>
                <c:pt idx="3070">
                  <c:v>43768</c:v>
                </c:pt>
                <c:pt idx="3071">
                  <c:v>43769</c:v>
                </c:pt>
                <c:pt idx="3072">
                  <c:v>43773</c:v>
                </c:pt>
                <c:pt idx="3073">
                  <c:v>43774</c:v>
                </c:pt>
                <c:pt idx="3074">
                  <c:v>43775</c:v>
                </c:pt>
                <c:pt idx="3075">
                  <c:v>43776</c:v>
                </c:pt>
                <c:pt idx="3076">
                  <c:v>43777</c:v>
                </c:pt>
                <c:pt idx="3077">
                  <c:v>43780</c:v>
                </c:pt>
                <c:pt idx="3078">
                  <c:v>43781</c:v>
                </c:pt>
                <c:pt idx="3079">
                  <c:v>43782</c:v>
                </c:pt>
                <c:pt idx="3080">
                  <c:v>43783</c:v>
                </c:pt>
                <c:pt idx="3081">
                  <c:v>43784</c:v>
                </c:pt>
                <c:pt idx="3082">
                  <c:v>43787</c:v>
                </c:pt>
                <c:pt idx="3083">
                  <c:v>43788</c:v>
                </c:pt>
                <c:pt idx="3084">
                  <c:v>43789</c:v>
                </c:pt>
                <c:pt idx="3085">
                  <c:v>43790</c:v>
                </c:pt>
                <c:pt idx="3086">
                  <c:v>43791</c:v>
                </c:pt>
                <c:pt idx="3087">
                  <c:v>43794</c:v>
                </c:pt>
                <c:pt idx="3088">
                  <c:v>43795</c:v>
                </c:pt>
                <c:pt idx="3089">
                  <c:v>43796</c:v>
                </c:pt>
                <c:pt idx="3090">
                  <c:v>43797</c:v>
                </c:pt>
                <c:pt idx="3091">
                  <c:v>43798</c:v>
                </c:pt>
                <c:pt idx="3092">
                  <c:v>43801</c:v>
                </c:pt>
                <c:pt idx="3093">
                  <c:v>43802</c:v>
                </c:pt>
                <c:pt idx="3094">
                  <c:v>43803</c:v>
                </c:pt>
                <c:pt idx="3095">
                  <c:v>43804</c:v>
                </c:pt>
                <c:pt idx="3096">
                  <c:v>43805</c:v>
                </c:pt>
                <c:pt idx="3097">
                  <c:v>43808</c:v>
                </c:pt>
                <c:pt idx="3098">
                  <c:v>43809</c:v>
                </c:pt>
                <c:pt idx="3099">
                  <c:v>43810</c:v>
                </c:pt>
                <c:pt idx="3100">
                  <c:v>43811</c:v>
                </c:pt>
                <c:pt idx="3101">
                  <c:v>43812</c:v>
                </c:pt>
                <c:pt idx="3102">
                  <c:v>43815</c:v>
                </c:pt>
                <c:pt idx="3103">
                  <c:v>43816</c:v>
                </c:pt>
                <c:pt idx="3104">
                  <c:v>43817</c:v>
                </c:pt>
                <c:pt idx="3105">
                  <c:v>43818</c:v>
                </c:pt>
                <c:pt idx="3106">
                  <c:v>43819</c:v>
                </c:pt>
                <c:pt idx="3107">
                  <c:v>43822</c:v>
                </c:pt>
                <c:pt idx="3108">
                  <c:v>43829</c:v>
                </c:pt>
                <c:pt idx="3109">
                  <c:v>43830</c:v>
                </c:pt>
                <c:pt idx="3110">
                  <c:v>43832</c:v>
                </c:pt>
                <c:pt idx="3111">
                  <c:v>43833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3</c:v>
                </c:pt>
                <c:pt idx="3118">
                  <c:v>43844</c:v>
                </c:pt>
                <c:pt idx="3119">
                  <c:v>43845</c:v>
                </c:pt>
                <c:pt idx="3120">
                  <c:v>43846</c:v>
                </c:pt>
                <c:pt idx="3121">
                  <c:v>43847</c:v>
                </c:pt>
                <c:pt idx="3122">
                  <c:v>43850</c:v>
                </c:pt>
                <c:pt idx="3123">
                  <c:v>43851</c:v>
                </c:pt>
                <c:pt idx="3124">
                  <c:v>43852</c:v>
                </c:pt>
                <c:pt idx="3125">
                  <c:v>43853</c:v>
                </c:pt>
                <c:pt idx="3126">
                  <c:v>43854</c:v>
                </c:pt>
                <c:pt idx="3127">
                  <c:v>43857</c:v>
                </c:pt>
                <c:pt idx="3128">
                  <c:v>43858</c:v>
                </c:pt>
                <c:pt idx="3129">
                  <c:v>43859</c:v>
                </c:pt>
                <c:pt idx="3130">
                  <c:v>43860</c:v>
                </c:pt>
                <c:pt idx="3131">
                  <c:v>43861</c:v>
                </c:pt>
                <c:pt idx="3132">
                  <c:v>43864</c:v>
                </c:pt>
                <c:pt idx="3133">
                  <c:v>43865</c:v>
                </c:pt>
                <c:pt idx="3134">
                  <c:v>43866</c:v>
                </c:pt>
                <c:pt idx="3135">
                  <c:v>43867</c:v>
                </c:pt>
                <c:pt idx="3136">
                  <c:v>43868</c:v>
                </c:pt>
                <c:pt idx="3137">
                  <c:v>43871</c:v>
                </c:pt>
                <c:pt idx="3138">
                  <c:v>43872</c:v>
                </c:pt>
                <c:pt idx="3139">
                  <c:v>43873</c:v>
                </c:pt>
                <c:pt idx="3140">
                  <c:v>43874</c:v>
                </c:pt>
                <c:pt idx="3141">
                  <c:v>43875</c:v>
                </c:pt>
                <c:pt idx="3142">
                  <c:v>43878</c:v>
                </c:pt>
                <c:pt idx="3143">
                  <c:v>43879</c:v>
                </c:pt>
                <c:pt idx="3144">
                  <c:v>43880</c:v>
                </c:pt>
                <c:pt idx="3145">
                  <c:v>43881</c:v>
                </c:pt>
                <c:pt idx="3146">
                  <c:v>43882</c:v>
                </c:pt>
                <c:pt idx="3147">
                  <c:v>43885</c:v>
                </c:pt>
                <c:pt idx="3148">
                  <c:v>43886</c:v>
                </c:pt>
                <c:pt idx="3149">
                  <c:v>43887</c:v>
                </c:pt>
                <c:pt idx="3150">
                  <c:v>43888</c:v>
                </c:pt>
                <c:pt idx="3151">
                  <c:v>43889</c:v>
                </c:pt>
                <c:pt idx="3152">
                  <c:v>43892</c:v>
                </c:pt>
                <c:pt idx="3153">
                  <c:v>43893</c:v>
                </c:pt>
                <c:pt idx="3154">
                  <c:v>43894</c:v>
                </c:pt>
                <c:pt idx="3155">
                  <c:v>43895</c:v>
                </c:pt>
                <c:pt idx="3156">
                  <c:v>43896</c:v>
                </c:pt>
                <c:pt idx="3157">
                  <c:v>43899</c:v>
                </c:pt>
                <c:pt idx="3158">
                  <c:v>43900</c:v>
                </c:pt>
                <c:pt idx="3159">
                  <c:v>43901</c:v>
                </c:pt>
                <c:pt idx="3160">
                  <c:v>43902</c:v>
                </c:pt>
                <c:pt idx="3161">
                  <c:v>43903</c:v>
                </c:pt>
                <c:pt idx="3162">
                  <c:v>43906</c:v>
                </c:pt>
                <c:pt idx="3163">
                  <c:v>43907</c:v>
                </c:pt>
                <c:pt idx="3164">
                  <c:v>43908</c:v>
                </c:pt>
                <c:pt idx="3165">
                  <c:v>43909</c:v>
                </c:pt>
                <c:pt idx="3166">
                  <c:v>43910</c:v>
                </c:pt>
                <c:pt idx="3167">
                  <c:v>43913</c:v>
                </c:pt>
                <c:pt idx="3168">
                  <c:v>43914</c:v>
                </c:pt>
                <c:pt idx="3169">
                  <c:v>43915</c:v>
                </c:pt>
                <c:pt idx="3170">
                  <c:v>43916</c:v>
                </c:pt>
                <c:pt idx="3171">
                  <c:v>43917</c:v>
                </c:pt>
                <c:pt idx="3172">
                  <c:v>43920</c:v>
                </c:pt>
                <c:pt idx="3173">
                  <c:v>43921</c:v>
                </c:pt>
                <c:pt idx="3174">
                  <c:v>43922</c:v>
                </c:pt>
                <c:pt idx="3175">
                  <c:v>43923</c:v>
                </c:pt>
                <c:pt idx="3176">
                  <c:v>43924</c:v>
                </c:pt>
                <c:pt idx="3177">
                  <c:v>43927</c:v>
                </c:pt>
                <c:pt idx="3178">
                  <c:v>43928</c:v>
                </c:pt>
                <c:pt idx="3179">
                  <c:v>43929</c:v>
                </c:pt>
                <c:pt idx="3180">
                  <c:v>43930</c:v>
                </c:pt>
                <c:pt idx="3181">
                  <c:v>43935</c:v>
                </c:pt>
                <c:pt idx="3182">
                  <c:v>43936</c:v>
                </c:pt>
                <c:pt idx="3183">
                  <c:v>43937</c:v>
                </c:pt>
                <c:pt idx="3184">
                  <c:v>43938</c:v>
                </c:pt>
                <c:pt idx="3185">
                  <c:v>43941</c:v>
                </c:pt>
                <c:pt idx="3186">
                  <c:v>43942</c:v>
                </c:pt>
                <c:pt idx="3187">
                  <c:v>43943</c:v>
                </c:pt>
                <c:pt idx="3188">
                  <c:v>43944</c:v>
                </c:pt>
                <c:pt idx="3189">
                  <c:v>43945</c:v>
                </c:pt>
                <c:pt idx="3190">
                  <c:v>43948</c:v>
                </c:pt>
                <c:pt idx="3191">
                  <c:v>43949</c:v>
                </c:pt>
                <c:pt idx="3192">
                  <c:v>43950</c:v>
                </c:pt>
                <c:pt idx="3193">
                  <c:v>43951</c:v>
                </c:pt>
                <c:pt idx="3194">
                  <c:v>43955</c:v>
                </c:pt>
                <c:pt idx="3195">
                  <c:v>43956</c:v>
                </c:pt>
                <c:pt idx="3196">
                  <c:v>43957</c:v>
                </c:pt>
                <c:pt idx="3197">
                  <c:v>43958</c:v>
                </c:pt>
                <c:pt idx="3198">
                  <c:v>43959</c:v>
                </c:pt>
                <c:pt idx="3199">
                  <c:v>43962</c:v>
                </c:pt>
                <c:pt idx="3200">
                  <c:v>43963</c:v>
                </c:pt>
                <c:pt idx="3201">
                  <c:v>43964</c:v>
                </c:pt>
                <c:pt idx="3202">
                  <c:v>43965</c:v>
                </c:pt>
                <c:pt idx="3203">
                  <c:v>43966</c:v>
                </c:pt>
                <c:pt idx="3204">
                  <c:v>43969</c:v>
                </c:pt>
                <c:pt idx="3205">
                  <c:v>43970</c:v>
                </c:pt>
                <c:pt idx="3206">
                  <c:v>43971</c:v>
                </c:pt>
                <c:pt idx="3207">
                  <c:v>43972</c:v>
                </c:pt>
                <c:pt idx="3208">
                  <c:v>43973</c:v>
                </c:pt>
                <c:pt idx="3209">
                  <c:v>43976</c:v>
                </c:pt>
                <c:pt idx="3210">
                  <c:v>43977</c:v>
                </c:pt>
                <c:pt idx="3211">
                  <c:v>43978</c:v>
                </c:pt>
                <c:pt idx="3212">
                  <c:v>43979</c:v>
                </c:pt>
                <c:pt idx="3213">
                  <c:v>43980</c:v>
                </c:pt>
                <c:pt idx="3214">
                  <c:v>43984</c:v>
                </c:pt>
                <c:pt idx="3215">
                  <c:v>43985</c:v>
                </c:pt>
                <c:pt idx="3216">
                  <c:v>43986</c:v>
                </c:pt>
                <c:pt idx="3217">
                  <c:v>43987</c:v>
                </c:pt>
                <c:pt idx="3218">
                  <c:v>43990</c:v>
                </c:pt>
                <c:pt idx="3219">
                  <c:v>43991</c:v>
                </c:pt>
                <c:pt idx="3220">
                  <c:v>43992</c:v>
                </c:pt>
                <c:pt idx="3221">
                  <c:v>43993</c:v>
                </c:pt>
                <c:pt idx="3222">
                  <c:v>43994</c:v>
                </c:pt>
                <c:pt idx="3223">
                  <c:v>43997</c:v>
                </c:pt>
                <c:pt idx="3224">
                  <c:v>43998</c:v>
                </c:pt>
                <c:pt idx="3225">
                  <c:v>43999</c:v>
                </c:pt>
                <c:pt idx="3226">
                  <c:v>44000</c:v>
                </c:pt>
                <c:pt idx="3227">
                  <c:v>44001</c:v>
                </c:pt>
                <c:pt idx="3228">
                  <c:v>44004</c:v>
                </c:pt>
                <c:pt idx="3229">
                  <c:v>44005</c:v>
                </c:pt>
                <c:pt idx="3230">
                  <c:v>44006</c:v>
                </c:pt>
                <c:pt idx="3231">
                  <c:v>44007</c:v>
                </c:pt>
                <c:pt idx="3232">
                  <c:v>44008</c:v>
                </c:pt>
                <c:pt idx="3233">
                  <c:v>44011</c:v>
                </c:pt>
                <c:pt idx="3234">
                  <c:v>44012</c:v>
                </c:pt>
                <c:pt idx="3235">
                  <c:v>44013</c:v>
                </c:pt>
                <c:pt idx="3236">
                  <c:v>44014</c:v>
                </c:pt>
                <c:pt idx="3237">
                  <c:v>44015</c:v>
                </c:pt>
                <c:pt idx="3238">
                  <c:v>44018</c:v>
                </c:pt>
                <c:pt idx="3239">
                  <c:v>44019</c:v>
                </c:pt>
                <c:pt idx="3240">
                  <c:v>44020</c:v>
                </c:pt>
                <c:pt idx="3241">
                  <c:v>44021</c:v>
                </c:pt>
                <c:pt idx="3242">
                  <c:v>44022</c:v>
                </c:pt>
                <c:pt idx="3243">
                  <c:v>44025</c:v>
                </c:pt>
                <c:pt idx="3244">
                  <c:v>44026</c:v>
                </c:pt>
                <c:pt idx="3245">
                  <c:v>44027</c:v>
                </c:pt>
                <c:pt idx="3246">
                  <c:v>44028</c:v>
                </c:pt>
                <c:pt idx="3247">
                  <c:v>44029</c:v>
                </c:pt>
                <c:pt idx="3248">
                  <c:v>44032</c:v>
                </c:pt>
                <c:pt idx="3249">
                  <c:v>44033</c:v>
                </c:pt>
                <c:pt idx="3250">
                  <c:v>44034</c:v>
                </c:pt>
                <c:pt idx="3251">
                  <c:v>44035</c:v>
                </c:pt>
                <c:pt idx="3252">
                  <c:v>44036</c:v>
                </c:pt>
                <c:pt idx="3253">
                  <c:v>44039</c:v>
                </c:pt>
                <c:pt idx="3254">
                  <c:v>44040</c:v>
                </c:pt>
                <c:pt idx="3255">
                  <c:v>44041</c:v>
                </c:pt>
                <c:pt idx="3256">
                  <c:v>44042</c:v>
                </c:pt>
                <c:pt idx="3257">
                  <c:v>44043</c:v>
                </c:pt>
                <c:pt idx="3258">
                  <c:v>44046</c:v>
                </c:pt>
                <c:pt idx="3259">
                  <c:v>44047</c:v>
                </c:pt>
                <c:pt idx="3260">
                  <c:v>44048</c:v>
                </c:pt>
                <c:pt idx="3261">
                  <c:v>44049</c:v>
                </c:pt>
                <c:pt idx="3262">
                  <c:v>44050</c:v>
                </c:pt>
                <c:pt idx="3263">
                  <c:v>44053</c:v>
                </c:pt>
                <c:pt idx="3264">
                  <c:v>44054</c:v>
                </c:pt>
                <c:pt idx="3265">
                  <c:v>44055</c:v>
                </c:pt>
                <c:pt idx="3266">
                  <c:v>44056</c:v>
                </c:pt>
                <c:pt idx="3267">
                  <c:v>44057</c:v>
                </c:pt>
                <c:pt idx="3268">
                  <c:v>44060</c:v>
                </c:pt>
                <c:pt idx="3269">
                  <c:v>44061</c:v>
                </c:pt>
                <c:pt idx="3270">
                  <c:v>44062</c:v>
                </c:pt>
                <c:pt idx="3271">
                  <c:v>44067</c:v>
                </c:pt>
                <c:pt idx="3272">
                  <c:v>44068</c:v>
                </c:pt>
                <c:pt idx="3273">
                  <c:v>44069</c:v>
                </c:pt>
                <c:pt idx="3274">
                  <c:v>44070</c:v>
                </c:pt>
                <c:pt idx="3275">
                  <c:v>44071</c:v>
                </c:pt>
                <c:pt idx="3276">
                  <c:v>44074</c:v>
                </c:pt>
                <c:pt idx="3277">
                  <c:v>44075</c:v>
                </c:pt>
                <c:pt idx="3278">
                  <c:v>44076</c:v>
                </c:pt>
                <c:pt idx="3279">
                  <c:v>44077</c:v>
                </c:pt>
                <c:pt idx="3280">
                  <c:v>44078</c:v>
                </c:pt>
                <c:pt idx="3281">
                  <c:v>44081</c:v>
                </c:pt>
                <c:pt idx="3282">
                  <c:v>44082</c:v>
                </c:pt>
                <c:pt idx="3283">
                  <c:v>44083</c:v>
                </c:pt>
                <c:pt idx="3284">
                  <c:v>44084</c:v>
                </c:pt>
                <c:pt idx="3285">
                  <c:v>44085</c:v>
                </c:pt>
                <c:pt idx="3286">
                  <c:v>44088</c:v>
                </c:pt>
                <c:pt idx="3287">
                  <c:v>44089</c:v>
                </c:pt>
                <c:pt idx="3288">
                  <c:v>44090</c:v>
                </c:pt>
                <c:pt idx="3289">
                  <c:v>44091</c:v>
                </c:pt>
                <c:pt idx="3290">
                  <c:v>44092</c:v>
                </c:pt>
                <c:pt idx="3291">
                  <c:v>44095</c:v>
                </c:pt>
                <c:pt idx="3292">
                  <c:v>44096</c:v>
                </c:pt>
                <c:pt idx="3293">
                  <c:v>44097</c:v>
                </c:pt>
                <c:pt idx="3294">
                  <c:v>44098</c:v>
                </c:pt>
                <c:pt idx="3295">
                  <c:v>44099</c:v>
                </c:pt>
                <c:pt idx="3296">
                  <c:v>44102</c:v>
                </c:pt>
                <c:pt idx="3297">
                  <c:v>44103</c:v>
                </c:pt>
                <c:pt idx="3298">
                  <c:v>44104</c:v>
                </c:pt>
                <c:pt idx="3299">
                  <c:v>44105</c:v>
                </c:pt>
                <c:pt idx="3300">
                  <c:v>44106</c:v>
                </c:pt>
                <c:pt idx="3301">
                  <c:v>44109</c:v>
                </c:pt>
                <c:pt idx="3302">
                  <c:v>44110</c:v>
                </c:pt>
                <c:pt idx="3303">
                  <c:v>44111</c:v>
                </c:pt>
                <c:pt idx="3304">
                  <c:v>44112</c:v>
                </c:pt>
                <c:pt idx="3305">
                  <c:v>44113</c:v>
                </c:pt>
                <c:pt idx="3306">
                  <c:v>44116</c:v>
                </c:pt>
                <c:pt idx="3307">
                  <c:v>44117</c:v>
                </c:pt>
                <c:pt idx="3308">
                  <c:v>44118</c:v>
                </c:pt>
                <c:pt idx="3309">
                  <c:v>44119</c:v>
                </c:pt>
                <c:pt idx="3310">
                  <c:v>44120</c:v>
                </c:pt>
                <c:pt idx="3311">
                  <c:v>44123</c:v>
                </c:pt>
                <c:pt idx="3312">
                  <c:v>44124</c:v>
                </c:pt>
                <c:pt idx="3313">
                  <c:v>44125</c:v>
                </c:pt>
                <c:pt idx="3314">
                  <c:v>44126</c:v>
                </c:pt>
                <c:pt idx="3315">
                  <c:v>44130</c:v>
                </c:pt>
                <c:pt idx="3316">
                  <c:v>44131</c:v>
                </c:pt>
                <c:pt idx="3317">
                  <c:v>44132</c:v>
                </c:pt>
                <c:pt idx="3318">
                  <c:v>44133</c:v>
                </c:pt>
                <c:pt idx="3319">
                  <c:v>44134</c:v>
                </c:pt>
                <c:pt idx="3320">
                  <c:v>44137</c:v>
                </c:pt>
                <c:pt idx="3321">
                  <c:v>44138</c:v>
                </c:pt>
                <c:pt idx="3322">
                  <c:v>44139</c:v>
                </c:pt>
                <c:pt idx="3323">
                  <c:v>44140</c:v>
                </c:pt>
                <c:pt idx="3324">
                  <c:v>44141</c:v>
                </c:pt>
                <c:pt idx="3325">
                  <c:v>44144</c:v>
                </c:pt>
                <c:pt idx="3326">
                  <c:v>44145</c:v>
                </c:pt>
                <c:pt idx="3327">
                  <c:v>44146</c:v>
                </c:pt>
                <c:pt idx="3328">
                  <c:v>44147</c:v>
                </c:pt>
                <c:pt idx="3329">
                  <c:v>44148</c:v>
                </c:pt>
                <c:pt idx="3330">
                  <c:v>44151</c:v>
                </c:pt>
                <c:pt idx="3331">
                  <c:v>44152</c:v>
                </c:pt>
                <c:pt idx="3332">
                  <c:v>44153</c:v>
                </c:pt>
                <c:pt idx="3333">
                  <c:v>44154</c:v>
                </c:pt>
                <c:pt idx="3334">
                  <c:v>44155</c:v>
                </c:pt>
                <c:pt idx="3335">
                  <c:v>44158</c:v>
                </c:pt>
                <c:pt idx="3336">
                  <c:v>44159</c:v>
                </c:pt>
                <c:pt idx="3337">
                  <c:v>44160</c:v>
                </c:pt>
                <c:pt idx="3338">
                  <c:v>44161</c:v>
                </c:pt>
                <c:pt idx="3339">
                  <c:v>44162</c:v>
                </c:pt>
                <c:pt idx="3340">
                  <c:v>44165</c:v>
                </c:pt>
                <c:pt idx="3341">
                  <c:v>44166</c:v>
                </c:pt>
                <c:pt idx="3342">
                  <c:v>44167</c:v>
                </c:pt>
                <c:pt idx="3343">
                  <c:v>44168</c:v>
                </c:pt>
                <c:pt idx="3344">
                  <c:v>44169</c:v>
                </c:pt>
                <c:pt idx="3345">
                  <c:v>44172</c:v>
                </c:pt>
                <c:pt idx="3346">
                  <c:v>44173</c:v>
                </c:pt>
                <c:pt idx="3347">
                  <c:v>44174</c:v>
                </c:pt>
                <c:pt idx="3348">
                  <c:v>44175</c:v>
                </c:pt>
                <c:pt idx="3349">
                  <c:v>44176</c:v>
                </c:pt>
                <c:pt idx="3350">
                  <c:v>44179</c:v>
                </c:pt>
                <c:pt idx="3351">
                  <c:v>44180</c:v>
                </c:pt>
                <c:pt idx="3352">
                  <c:v>44181</c:v>
                </c:pt>
                <c:pt idx="3353">
                  <c:v>44182</c:v>
                </c:pt>
                <c:pt idx="3354">
                  <c:v>44183</c:v>
                </c:pt>
                <c:pt idx="3355">
                  <c:v>44186</c:v>
                </c:pt>
                <c:pt idx="3356">
                  <c:v>44187</c:v>
                </c:pt>
                <c:pt idx="3357">
                  <c:v>44188</c:v>
                </c:pt>
                <c:pt idx="3358">
                  <c:v>44193</c:v>
                </c:pt>
                <c:pt idx="3359">
                  <c:v>44194</c:v>
                </c:pt>
                <c:pt idx="3360">
                  <c:v>44195</c:v>
                </c:pt>
                <c:pt idx="3361">
                  <c:v>44196</c:v>
                </c:pt>
                <c:pt idx="3362">
                  <c:v>44200</c:v>
                </c:pt>
                <c:pt idx="3363">
                  <c:v>44201</c:v>
                </c:pt>
                <c:pt idx="3364">
                  <c:v>44202</c:v>
                </c:pt>
                <c:pt idx="3365">
                  <c:v>44203</c:v>
                </c:pt>
                <c:pt idx="3366">
                  <c:v>44204</c:v>
                </c:pt>
                <c:pt idx="3367">
                  <c:v>44207</c:v>
                </c:pt>
                <c:pt idx="3368">
                  <c:v>44208</c:v>
                </c:pt>
                <c:pt idx="3369">
                  <c:v>44209</c:v>
                </c:pt>
                <c:pt idx="3370">
                  <c:v>44210</c:v>
                </c:pt>
                <c:pt idx="3371">
                  <c:v>44211</c:v>
                </c:pt>
                <c:pt idx="3372">
                  <c:v>44214</c:v>
                </c:pt>
                <c:pt idx="3373">
                  <c:v>44215</c:v>
                </c:pt>
                <c:pt idx="3374">
                  <c:v>44216</c:v>
                </c:pt>
                <c:pt idx="3375">
                  <c:v>44217</c:v>
                </c:pt>
                <c:pt idx="3376">
                  <c:v>44218</c:v>
                </c:pt>
                <c:pt idx="3377">
                  <c:v>44221</c:v>
                </c:pt>
                <c:pt idx="3378">
                  <c:v>44222</c:v>
                </c:pt>
                <c:pt idx="3379">
                  <c:v>44223</c:v>
                </c:pt>
                <c:pt idx="3380">
                  <c:v>44224</c:v>
                </c:pt>
                <c:pt idx="3381">
                  <c:v>44225</c:v>
                </c:pt>
                <c:pt idx="3382">
                  <c:v>44228</c:v>
                </c:pt>
                <c:pt idx="3383">
                  <c:v>44229</c:v>
                </c:pt>
                <c:pt idx="3384">
                  <c:v>44230</c:v>
                </c:pt>
                <c:pt idx="3385">
                  <c:v>44231</c:v>
                </c:pt>
                <c:pt idx="3386">
                  <c:v>44232</c:v>
                </c:pt>
                <c:pt idx="3387">
                  <c:v>44235</c:v>
                </c:pt>
                <c:pt idx="3388">
                  <c:v>44236</c:v>
                </c:pt>
                <c:pt idx="3389">
                  <c:v>44237</c:v>
                </c:pt>
                <c:pt idx="3390">
                  <c:v>44238</c:v>
                </c:pt>
                <c:pt idx="3391">
                  <c:v>44239</c:v>
                </c:pt>
                <c:pt idx="3392">
                  <c:v>44242</c:v>
                </c:pt>
                <c:pt idx="3393">
                  <c:v>44243</c:v>
                </c:pt>
                <c:pt idx="3394">
                  <c:v>44244</c:v>
                </c:pt>
                <c:pt idx="3395">
                  <c:v>44245</c:v>
                </c:pt>
                <c:pt idx="3396">
                  <c:v>44246</c:v>
                </c:pt>
                <c:pt idx="3397">
                  <c:v>44249</c:v>
                </c:pt>
                <c:pt idx="3398">
                  <c:v>44250</c:v>
                </c:pt>
                <c:pt idx="3399">
                  <c:v>44251</c:v>
                </c:pt>
                <c:pt idx="3400">
                  <c:v>44252</c:v>
                </c:pt>
                <c:pt idx="3401">
                  <c:v>44253</c:v>
                </c:pt>
                <c:pt idx="3402">
                  <c:v>44256</c:v>
                </c:pt>
                <c:pt idx="3403">
                  <c:v>44257</c:v>
                </c:pt>
                <c:pt idx="3404">
                  <c:v>44258</c:v>
                </c:pt>
                <c:pt idx="3405">
                  <c:v>44259</c:v>
                </c:pt>
                <c:pt idx="3406">
                  <c:v>44260</c:v>
                </c:pt>
                <c:pt idx="3407">
                  <c:v>44263</c:v>
                </c:pt>
                <c:pt idx="3408">
                  <c:v>44264</c:v>
                </c:pt>
                <c:pt idx="3409">
                  <c:v>44265</c:v>
                </c:pt>
                <c:pt idx="3410">
                  <c:v>44266</c:v>
                </c:pt>
                <c:pt idx="3411">
                  <c:v>44267</c:v>
                </c:pt>
                <c:pt idx="3412">
                  <c:v>44271</c:v>
                </c:pt>
                <c:pt idx="3413">
                  <c:v>44272</c:v>
                </c:pt>
                <c:pt idx="3414">
                  <c:v>44273</c:v>
                </c:pt>
                <c:pt idx="3415">
                  <c:v>44274</c:v>
                </c:pt>
                <c:pt idx="3416">
                  <c:v>44277</c:v>
                </c:pt>
                <c:pt idx="3417">
                  <c:v>44278</c:v>
                </c:pt>
                <c:pt idx="3418">
                  <c:v>44279</c:v>
                </c:pt>
                <c:pt idx="3419">
                  <c:v>44280</c:v>
                </c:pt>
                <c:pt idx="3420">
                  <c:v>44281</c:v>
                </c:pt>
                <c:pt idx="3421">
                  <c:v>44284</c:v>
                </c:pt>
                <c:pt idx="3422">
                  <c:v>44285</c:v>
                </c:pt>
                <c:pt idx="3423">
                  <c:v>44286</c:v>
                </c:pt>
                <c:pt idx="3424">
                  <c:v>44287</c:v>
                </c:pt>
                <c:pt idx="3425">
                  <c:v>44292</c:v>
                </c:pt>
                <c:pt idx="3426">
                  <c:v>44293</c:v>
                </c:pt>
                <c:pt idx="3427">
                  <c:v>44294</c:v>
                </c:pt>
                <c:pt idx="3428">
                  <c:v>44295</c:v>
                </c:pt>
                <c:pt idx="3429">
                  <c:v>44298</c:v>
                </c:pt>
                <c:pt idx="3430">
                  <c:v>44299</c:v>
                </c:pt>
                <c:pt idx="3431">
                  <c:v>44300</c:v>
                </c:pt>
                <c:pt idx="3432">
                  <c:v>44301</c:v>
                </c:pt>
                <c:pt idx="3433">
                  <c:v>44302</c:v>
                </c:pt>
                <c:pt idx="3434">
                  <c:v>44305</c:v>
                </c:pt>
                <c:pt idx="3435">
                  <c:v>44306</c:v>
                </c:pt>
                <c:pt idx="3436">
                  <c:v>44307</c:v>
                </c:pt>
                <c:pt idx="3437">
                  <c:v>44308</c:v>
                </c:pt>
                <c:pt idx="3438">
                  <c:v>44309</c:v>
                </c:pt>
                <c:pt idx="3439">
                  <c:v>44312</c:v>
                </c:pt>
                <c:pt idx="3440">
                  <c:v>44313</c:v>
                </c:pt>
                <c:pt idx="3441">
                  <c:v>44314</c:v>
                </c:pt>
                <c:pt idx="3442">
                  <c:v>44315</c:v>
                </c:pt>
                <c:pt idx="3443">
                  <c:v>44316</c:v>
                </c:pt>
                <c:pt idx="3444">
                  <c:v>44319</c:v>
                </c:pt>
                <c:pt idx="3445">
                  <c:v>44320</c:v>
                </c:pt>
                <c:pt idx="3446">
                  <c:v>44321</c:v>
                </c:pt>
                <c:pt idx="3447">
                  <c:v>44322</c:v>
                </c:pt>
                <c:pt idx="3448">
                  <c:v>44323</c:v>
                </c:pt>
                <c:pt idx="3449">
                  <c:v>44326</c:v>
                </c:pt>
                <c:pt idx="3450">
                  <c:v>44327</c:v>
                </c:pt>
                <c:pt idx="3451">
                  <c:v>44328</c:v>
                </c:pt>
                <c:pt idx="3452">
                  <c:v>44329</c:v>
                </c:pt>
                <c:pt idx="3453">
                  <c:v>44330</c:v>
                </c:pt>
                <c:pt idx="3454">
                  <c:v>44333</c:v>
                </c:pt>
                <c:pt idx="3455">
                  <c:v>44334</c:v>
                </c:pt>
                <c:pt idx="3456">
                  <c:v>44335</c:v>
                </c:pt>
                <c:pt idx="3457">
                  <c:v>44336</c:v>
                </c:pt>
                <c:pt idx="3458">
                  <c:v>44337</c:v>
                </c:pt>
                <c:pt idx="3459">
                  <c:v>44341</c:v>
                </c:pt>
                <c:pt idx="3460">
                  <c:v>44342</c:v>
                </c:pt>
                <c:pt idx="3461">
                  <c:v>44343</c:v>
                </c:pt>
                <c:pt idx="3462">
                  <c:v>44344</c:v>
                </c:pt>
                <c:pt idx="3463">
                  <c:v>44347</c:v>
                </c:pt>
                <c:pt idx="3464">
                  <c:v>44348</c:v>
                </c:pt>
                <c:pt idx="3465">
                  <c:v>44349</c:v>
                </c:pt>
                <c:pt idx="3466">
                  <c:v>44350</c:v>
                </c:pt>
                <c:pt idx="3467">
                  <c:v>44351</c:v>
                </c:pt>
                <c:pt idx="3468">
                  <c:v>44354</c:v>
                </c:pt>
                <c:pt idx="3469">
                  <c:v>44355</c:v>
                </c:pt>
                <c:pt idx="3470">
                  <c:v>44356</c:v>
                </c:pt>
                <c:pt idx="3471">
                  <c:v>44357</c:v>
                </c:pt>
                <c:pt idx="3472">
                  <c:v>44358</c:v>
                </c:pt>
                <c:pt idx="3473">
                  <c:v>44361</c:v>
                </c:pt>
                <c:pt idx="3474">
                  <c:v>44362</c:v>
                </c:pt>
                <c:pt idx="3475">
                  <c:v>44363</c:v>
                </c:pt>
                <c:pt idx="3476">
                  <c:v>44364</c:v>
                </c:pt>
                <c:pt idx="3477">
                  <c:v>44365</c:v>
                </c:pt>
                <c:pt idx="3478">
                  <c:v>44368</c:v>
                </c:pt>
                <c:pt idx="3479">
                  <c:v>44369</c:v>
                </c:pt>
                <c:pt idx="3480">
                  <c:v>44370</c:v>
                </c:pt>
                <c:pt idx="3481">
                  <c:v>44371</c:v>
                </c:pt>
                <c:pt idx="3482">
                  <c:v>44372</c:v>
                </c:pt>
                <c:pt idx="3483">
                  <c:v>44375</c:v>
                </c:pt>
                <c:pt idx="3484">
                  <c:v>44376</c:v>
                </c:pt>
                <c:pt idx="3485">
                  <c:v>44377</c:v>
                </c:pt>
                <c:pt idx="3486">
                  <c:v>44378</c:v>
                </c:pt>
                <c:pt idx="3487">
                  <c:v>44379</c:v>
                </c:pt>
                <c:pt idx="3488">
                  <c:v>44382</c:v>
                </c:pt>
                <c:pt idx="3489">
                  <c:v>44383</c:v>
                </c:pt>
                <c:pt idx="3490">
                  <c:v>44384</c:v>
                </c:pt>
                <c:pt idx="3491">
                  <c:v>44385</c:v>
                </c:pt>
                <c:pt idx="3492">
                  <c:v>44386</c:v>
                </c:pt>
                <c:pt idx="3493">
                  <c:v>44389</c:v>
                </c:pt>
                <c:pt idx="3494">
                  <c:v>44390</c:v>
                </c:pt>
                <c:pt idx="3495">
                  <c:v>44391</c:v>
                </c:pt>
                <c:pt idx="3496">
                  <c:v>44392</c:v>
                </c:pt>
                <c:pt idx="3497">
                  <c:v>44393</c:v>
                </c:pt>
                <c:pt idx="3498">
                  <c:v>44396</c:v>
                </c:pt>
                <c:pt idx="3499">
                  <c:v>44397</c:v>
                </c:pt>
                <c:pt idx="3500">
                  <c:v>44398</c:v>
                </c:pt>
                <c:pt idx="3501">
                  <c:v>44399</c:v>
                </c:pt>
                <c:pt idx="3502">
                  <c:v>44400</c:v>
                </c:pt>
                <c:pt idx="3503">
                  <c:v>44403</c:v>
                </c:pt>
                <c:pt idx="3504">
                  <c:v>44404</c:v>
                </c:pt>
                <c:pt idx="3505">
                  <c:v>44405</c:v>
                </c:pt>
                <c:pt idx="3506">
                  <c:v>44406</c:v>
                </c:pt>
                <c:pt idx="3507">
                  <c:v>44407</c:v>
                </c:pt>
                <c:pt idx="3508">
                  <c:v>44410</c:v>
                </c:pt>
                <c:pt idx="3509">
                  <c:v>44411</c:v>
                </c:pt>
                <c:pt idx="3510">
                  <c:v>44412</c:v>
                </c:pt>
                <c:pt idx="3511">
                  <c:v>44413</c:v>
                </c:pt>
                <c:pt idx="3512">
                  <c:v>44414</c:v>
                </c:pt>
                <c:pt idx="3513">
                  <c:v>44417</c:v>
                </c:pt>
                <c:pt idx="3514">
                  <c:v>44418</c:v>
                </c:pt>
                <c:pt idx="3515">
                  <c:v>44419</c:v>
                </c:pt>
                <c:pt idx="3516">
                  <c:v>44420</c:v>
                </c:pt>
                <c:pt idx="3517">
                  <c:v>44421</c:v>
                </c:pt>
                <c:pt idx="3518">
                  <c:v>44424</c:v>
                </c:pt>
                <c:pt idx="3519">
                  <c:v>44425</c:v>
                </c:pt>
                <c:pt idx="3520">
                  <c:v>44426</c:v>
                </c:pt>
                <c:pt idx="3521">
                  <c:v>44427</c:v>
                </c:pt>
                <c:pt idx="3522">
                  <c:v>44431</c:v>
                </c:pt>
                <c:pt idx="3523">
                  <c:v>44432</c:v>
                </c:pt>
                <c:pt idx="3524">
                  <c:v>44433</c:v>
                </c:pt>
                <c:pt idx="3525">
                  <c:v>44434</c:v>
                </c:pt>
                <c:pt idx="3526">
                  <c:v>44435</c:v>
                </c:pt>
                <c:pt idx="3527">
                  <c:v>44438</c:v>
                </c:pt>
                <c:pt idx="3528">
                  <c:v>44439</c:v>
                </c:pt>
                <c:pt idx="3529">
                  <c:v>44440</c:v>
                </c:pt>
                <c:pt idx="3530">
                  <c:v>44441</c:v>
                </c:pt>
                <c:pt idx="3531">
                  <c:v>44442</c:v>
                </c:pt>
                <c:pt idx="3532">
                  <c:v>44445</c:v>
                </c:pt>
                <c:pt idx="3533">
                  <c:v>44446</c:v>
                </c:pt>
                <c:pt idx="3534">
                  <c:v>44447</c:v>
                </c:pt>
                <c:pt idx="3535">
                  <c:v>44448</c:v>
                </c:pt>
                <c:pt idx="3536">
                  <c:v>44449</c:v>
                </c:pt>
                <c:pt idx="3537">
                  <c:v>44452</c:v>
                </c:pt>
                <c:pt idx="3538">
                  <c:v>44453</c:v>
                </c:pt>
                <c:pt idx="3539">
                  <c:v>44454</c:v>
                </c:pt>
                <c:pt idx="3540">
                  <c:v>44455</c:v>
                </c:pt>
                <c:pt idx="3541">
                  <c:v>44456</c:v>
                </c:pt>
                <c:pt idx="3542">
                  <c:v>44459</c:v>
                </c:pt>
                <c:pt idx="3543">
                  <c:v>44460</c:v>
                </c:pt>
                <c:pt idx="3544">
                  <c:v>44461</c:v>
                </c:pt>
                <c:pt idx="3545">
                  <c:v>44462</c:v>
                </c:pt>
                <c:pt idx="3546">
                  <c:v>44463</c:v>
                </c:pt>
                <c:pt idx="3547">
                  <c:v>44466</c:v>
                </c:pt>
                <c:pt idx="3548">
                  <c:v>44467</c:v>
                </c:pt>
                <c:pt idx="3549">
                  <c:v>44468</c:v>
                </c:pt>
                <c:pt idx="3550">
                  <c:v>44469</c:v>
                </c:pt>
                <c:pt idx="3551">
                  <c:v>44470</c:v>
                </c:pt>
                <c:pt idx="3552">
                  <c:v>44473</c:v>
                </c:pt>
                <c:pt idx="3553">
                  <c:v>44474</c:v>
                </c:pt>
                <c:pt idx="3554">
                  <c:v>44475</c:v>
                </c:pt>
                <c:pt idx="3555">
                  <c:v>44476</c:v>
                </c:pt>
                <c:pt idx="3556">
                  <c:v>44477</c:v>
                </c:pt>
                <c:pt idx="3557">
                  <c:v>44480</c:v>
                </c:pt>
                <c:pt idx="3558">
                  <c:v>44481</c:v>
                </c:pt>
                <c:pt idx="3559">
                  <c:v>44482</c:v>
                </c:pt>
                <c:pt idx="3560">
                  <c:v>44483</c:v>
                </c:pt>
                <c:pt idx="3561">
                  <c:v>44484</c:v>
                </c:pt>
                <c:pt idx="3562">
                  <c:v>44487</c:v>
                </c:pt>
                <c:pt idx="3563">
                  <c:v>44488</c:v>
                </c:pt>
                <c:pt idx="3564">
                  <c:v>44489</c:v>
                </c:pt>
                <c:pt idx="3565">
                  <c:v>44490</c:v>
                </c:pt>
                <c:pt idx="3566">
                  <c:v>44491</c:v>
                </c:pt>
                <c:pt idx="3567">
                  <c:v>44494</c:v>
                </c:pt>
                <c:pt idx="3568">
                  <c:v>44495</c:v>
                </c:pt>
                <c:pt idx="3569">
                  <c:v>44496</c:v>
                </c:pt>
                <c:pt idx="3570">
                  <c:v>44497</c:v>
                </c:pt>
                <c:pt idx="3571">
                  <c:v>44498</c:v>
                </c:pt>
              </c:numCache>
            </c:numRef>
          </c:cat>
          <c:val>
            <c:numRef>
              <c:f>'M43. ábra_chart'!$G$644:$G$4215</c:f>
              <c:numCache>
                <c:formatCode>#,##0.00</c:formatCode>
                <c:ptCount val="3572"/>
                <c:pt idx="0">
                  <c:v>0.11297044521355933</c:v>
                </c:pt>
                <c:pt idx="1">
                  <c:v>0.10402073925608583</c:v>
                </c:pt>
                <c:pt idx="2">
                  <c:v>3.4581977382337474E-2</c:v>
                </c:pt>
                <c:pt idx="3">
                  <c:v>1.6275980598993781E-3</c:v>
                </c:pt>
                <c:pt idx="4">
                  <c:v>-9.1984906200910044E-2</c:v>
                </c:pt>
                <c:pt idx="5">
                  <c:v>-0.16077687239326505</c:v>
                </c:pt>
                <c:pt idx="6">
                  <c:v>-0.16717206091691084</c:v>
                </c:pt>
                <c:pt idx="7">
                  <c:v>-0.29026597119608338</c:v>
                </c:pt>
                <c:pt idx="8">
                  <c:v>-0.2549103693907856</c:v>
                </c:pt>
                <c:pt idx="9">
                  <c:v>-0.30214979231668226</c:v>
                </c:pt>
                <c:pt idx="10">
                  <c:v>-0.3364412670901949</c:v>
                </c:pt>
                <c:pt idx="11">
                  <c:v>-0.35533458195198819</c:v>
                </c:pt>
                <c:pt idx="12">
                  <c:v>-0.22974895756296718</c:v>
                </c:pt>
                <c:pt idx="13">
                  <c:v>-0.19764644508642612</c:v>
                </c:pt>
                <c:pt idx="14">
                  <c:v>-8.5003997250642033E-2</c:v>
                </c:pt>
                <c:pt idx="15">
                  <c:v>6.0471987112629313E-2</c:v>
                </c:pt>
                <c:pt idx="16">
                  <c:v>0.15799072245265713</c:v>
                </c:pt>
                <c:pt idx="17">
                  <c:v>0.23475711938586516</c:v>
                </c:pt>
                <c:pt idx="18">
                  <c:v>0.28400104774553769</c:v>
                </c:pt>
                <c:pt idx="19">
                  <c:v>0.27597642530940841</c:v>
                </c:pt>
                <c:pt idx="20">
                  <c:v>0.35471477917132455</c:v>
                </c:pt>
                <c:pt idx="21">
                  <c:v>0.19488888814143718</c:v>
                </c:pt>
                <c:pt idx="22">
                  <c:v>0.15018844425373029</c:v>
                </c:pt>
                <c:pt idx="23">
                  <c:v>0.19339190031816036</c:v>
                </c:pt>
                <c:pt idx="24">
                  <c:v>0.25091622018255183</c:v>
                </c:pt>
                <c:pt idx="25">
                  <c:v>0.16939700765728882</c:v>
                </c:pt>
                <c:pt idx="26">
                  <c:v>0.28547041795470729</c:v>
                </c:pt>
                <c:pt idx="27">
                  <c:v>0.4687096822006534</c:v>
                </c:pt>
                <c:pt idx="28">
                  <c:v>0.59558945998932011</c:v>
                </c:pt>
                <c:pt idx="29">
                  <c:v>0.8378374949763463</c:v>
                </c:pt>
                <c:pt idx="30">
                  <c:v>0.94253249105022952</c:v>
                </c:pt>
                <c:pt idx="31">
                  <c:v>0.91505200912378071</c:v>
                </c:pt>
                <c:pt idx="32">
                  <c:v>0.97343385290490259</c:v>
                </c:pt>
                <c:pt idx="33">
                  <c:v>0.7975571567082641</c:v>
                </c:pt>
                <c:pt idx="34">
                  <c:v>0.48204747879225052</c:v>
                </c:pt>
                <c:pt idx="35">
                  <c:v>0.41128097660182578</c:v>
                </c:pt>
                <c:pt idx="36">
                  <c:v>0.35111808295251357</c:v>
                </c:pt>
                <c:pt idx="37">
                  <c:v>0.37825802813143683</c:v>
                </c:pt>
                <c:pt idx="38">
                  <c:v>0.23263707882930196</c:v>
                </c:pt>
                <c:pt idx="39">
                  <c:v>1.9727203493497603E-2</c:v>
                </c:pt>
                <c:pt idx="40">
                  <c:v>6.8795905627926687E-2</c:v>
                </c:pt>
                <c:pt idx="41">
                  <c:v>-6.8171774912831079E-2</c:v>
                </c:pt>
                <c:pt idx="42">
                  <c:v>-0.1019446806499093</c:v>
                </c:pt>
                <c:pt idx="43">
                  <c:v>-0.12008792534808627</c:v>
                </c:pt>
                <c:pt idx="44">
                  <c:v>-0.17799850845299578</c:v>
                </c:pt>
                <c:pt idx="45">
                  <c:v>-0.18050227166482888</c:v>
                </c:pt>
                <c:pt idx="46">
                  <c:v>-8.8170686994642838E-2</c:v>
                </c:pt>
                <c:pt idx="47">
                  <c:v>-0.11792391123498336</c:v>
                </c:pt>
                <c:pt idx="48">
                  <c:v>-0.13148882309447113</c:v>
                </c:pt>
                <c:pt idx="49">
                  <c:v>-3.8166365247769521E-2</c:v>
                </c:pt>
                <c:pt idx="50">
                  <c:v>-7.0508178835720553E-2</c:v>
                </c:pt>
                <c:pt idx="51">
                  <c:v>9.5495833325659085E-2</c:v>
                </c:pt>
                <c:pt idx="52">
                  <c:v>0.12241808597746745</c:v>
                </c:pt>
                <c:pt idx="53">
                  <c:v>0.10600085738580581</c:v>
                </c:pt>
                <c:pt idx="54">
                  <c:v>0.1147914102558429</c:v>
                </c:pt>
                <c:pt idx="55">
                  <c:v>0.14259010266023195</c:v>
                </c:pt>
                <c:pt idx="56">
                  <c:v>0.11036610047209708</c:v>
                </c:pt>
                <c:pt idx="57">
                  <c:v>6.727795995050953E-3</c:v>
                </c:pt>
                <c:pt idx="58">
                  <c:v>-1.530413164998793E-2</c:v>
                </c:pt>
                <c:pt idx="59">
                  <c:v>0.18412416402594226</c:v>
                </c:pt>
                <c:pt idx="60">
                  <c:v>0.16906415068036365</c:v>
                </c:pt>
                <c:pt idx="61">
                  <c:v>8.7378972352210926E-2</c:v>
                </c:pt>
                <c:pt idx="62">
                  <c:v>4.4838148622567298E-2</c:v>
                </c:pt>
                <c:pt idx="63">
                  <c:v>-3.248898298983325E-2</c:v>
                </c:pt>
                <c:pt idx="64">
                  <c:v>-0.17909952477445995</c:v>
                </c:pt>
                <c:pt idx="65">
                  <c:v>-0.17255400412050431</c:v>
                </c:pt>
                <c:pt idx="66">
                  <c:v>-8.6761316110051584E-2</c:v>
                </c:pt>
                <c:pt idx="67">
                  <c:v>0.14599469779025342</c:v>
                </c:pt>
                <c:pt idx="68">
                  <c:v>0.14384811582478391</c:v>
                </c:pt>
                <c:pt idx="69">
                  <c:v>0.16604468947182785</c:v>
                </c:pt>
                <c:pt idx="70">
                  <c:v>0.18917540909185177</c:v>
                </c:pt>
                <c:pt idx="71">
                  <c:v>0.29322101159137276</c:v>
                </c:pt>
                <c:pt idx="72">
                  <c:v>0.31392929658732338</c:v>
                </c:pt>
                <c:pt idx="73">
                  <c:v>0.13831789967404495</c:v>
                </c:pt>
                <c:pt idx="74">
                  <c:v>0.20419290309766466</c:v>
                </c:pt>
                <c:pt idx="75">
                  <c:v>0.20039034912523299</c:v>
                </c:pt>
                <c:pt idx="76">
                  <c:v>4.0878371606611258E-2</c:v>
                </c:pt>
                <c:pt idx="77">
                  <c:v>0.23473873593217628</c:v>
                </c:pt>
                <c:pt idx="78">
                  <c:v>0.24919193659285657</c:v>
                </c:pt>
                <c:pt idx="79">
                  <c:v>0.22501337267538751</c:v>
                </c:pt>
                <c:pt idx="80">
                  <c:v>0.36231001520689438</c:v>
                </c:pt>
                <c:pt idx="81">
                  <c:v>0.2291611452402538</c:v>
                </c:pt>
                <c:pt idx="82">
                  <c:v>0.20582099108303087</c:v>
                </c:pt>
                <c:pt idx="83">
                  <c:v>0.14659345173000138</c:v>
                </c:pt>
                <c:pt idx="84">
                  <c:v>5.6337850987390053E-3</c:v>
                </c:pt>
                <c:pt idx="85">
                  <c:v>-2.9395040895857073E-2</c:v>
                </c:pt>
                <c:pt idx="86">
                  <c:v>1.400721551969946E-2</c:v>
                </c:pt>
                <c:pt idx="87">
                  <c:v>-5.4769350071881176E-2</c:v>
                </c:pt>
                <c:pt idx="88">
                  <c:v>6.1803333647519283E-2</c:v>
                </c:pt>
                <c:pt idx="89">
                  <c:v>-2.8301400303877983E-3</c:v>
                </c:pt>
                <c:pt idx="90">
                  <c:v>4.2257879936036379E-2</c:v>
                </c:pt>
                <c:pt idx="91">
                  <c:v>0.14384751358468773</c:v>
                </c:pt>
                <c:pt idx="92">
                  <c:v>0.18477195803390822</c:v>
                </c:pt>
                <c:pt idx="93">
                  <c:v>-1.0964024591624516E-2</c:v>
                </c:pt>
                <c:pt idx="94">
                  <c:v>8.0951084329171114E-2</c:v>
                </c:pt>
                <c:pt idx="95">
                  <c:v>9.2006417753276087E-2</c:v>
                </c:pt>
                <c:pt idx="96">
                  <c:v>6.7107858249236166E-2</c:v>
                </c:pt>
                <c:pt idx="97">
                  <c:v>0.1518940026301033</c:v>
                </c:pt>
                <c:pt idx="98">
                  <c:v>0.1139019138807715</c:v>
                </c:pt>
                <c:pt idx="99">
                  <c:v>0.13133820687615511</c:v>
                </c:pt>
                <c:pt idx="100">
                  <c:v>9.7592787694050304E-2</c:v>
                </c:pt>
                <c:pt idx="101">
                  <c:v>-4.2782635958670864E-2</c:v>
                </c:pt>
                <c:pt idx="102">
                  <c:v>-7.1954414772620462E-2</c:v>
                </c:pt>
                <c:pt idx="103">
                  <c:v>-6.8270482148290068E-2</c:v>
                </c:pt>
                <c:pt idx="104">
                  <c:v>-0.11314420433332571</c:v>
                </c:pt>
                <c:pt idx="105">
                  <c:v>-0.12808205128209044</c:v>
                </c:pt>
                <c:pt idx="106">
                  <c:v>-0.17542849066286315</c:v>
                </c:pt>
                <c:pt idx="107">
                  <c:v>-0.14994902585369144</c:v>
                </c:pt>
                <c:pt idx="108">
                  <c:v>-0.15095010269885037</c:v>
                </c:pt>
                <c:pt idx="109">
                  <c:v>-5.762857421560498E-2</c:v>
                </c:pt>
                <c:pt idx="110">
                  <c:v>0.10463864363448799</c:v>
                </c:pt>
                <c:pt idx="111">
                  <c:v>0.2242193924176592</c:v>
                </c:pt>
                <c:pt idx="112">
                  <c:v>0.43220318563412674</c:v>
                </c:pt>
                <c:pt idx="113">
                  <c:v>0.53254061594264979</c:v>
                </c:pt>
                <c:pt idx="114">
                  <c:v>0.29936649771466151</c:v>
                </c:pt>
                <c:pt idx="115">
                  <c:v>0.24545929952005763</c:v>
                </c:pt>
                <c:pt idx="116">
                  <c:v>-6.5723777683157819E-2</c:v>
                </c:pt>
                <c:pt idx="117">
                  <c:v>-0.19311302332956756</c:v>
                </c:pt>
                <c:pt idx="118">
                  <c:v>-0.18604503597221403</c:v>
                </c:pt>
                <c:pt idx="119">
                  <c:v>-0.23205751124701543</c:v>
                </c:pt>
                <c:pt idx="120">
                  <c:v>-0.21082881948209026</c:v>
                </c:pt>
                <c:pt idx="121">
                  <c:v>-0.24435166172631789</c:v>
                </c:pt>
                <c:pt idx="122">
                  <c:v>-0.12046731667805581</c:v>
                </c:pt>
                <c:pt idx="123">
                  <c:v>-9.8165185230858071E-2</c:v>
                </c:pt>
                <c:pt idx="124">
                  <c:v>-4.8006190461085729E-2</c:v>
                </c:pt>
                <c:pt idx="125">
                  <c:v>-6.0042751832166535E-2</c:v>
                </c:pt>
                <c:pt idx="126">
                  <c:v>-4.6471261875311594E-2</c:v>
                </c:pt>
                <c:pt idx="127">
                  <c:v>3.655764326639608E-2</c:v>
                </c:pt>
                <c:pt idx="128">
                  <c:v>5.0732594191177996E-2</c:v>
                </c:pt>
                <c:pt idx="129">
                  <c:v>9.3976840567265851E-3</c:v>
                </c:pt>
                <c:pt idx="130">
                  <c:v>0.16658115003178994</c:v>
                </c:pt>
                <c:pt idx="131">
                  <c:v>0.35323610648481096</c:v>
                </c:pt>
                <c:pt idx="132">
                  <c:v>0.5108323109249111</c:v>
                </c:pt>
                <c:pt idx="133">
                  <c:v>0.46967072107242469</c:v>
                </c:pt>
                <c:pt idx="134">
                  <c:v>0.4641927336249827</c:v>
                </c:pt>
                <c:pt idx="135">
                  <c:v>0.38014083159053302</c:v>
                </c:pt>
                <c:pt idx="136">
                  <c:v>0.29555588062258265</c:v>
                </c:pt>
                <c:pt idx="137">
                  <c:v>0.31736568639928153</c:v>
                </c:pt>
                <c:pt idx="138">
                  <c:v>0.4079533863576052</c:v>
                </c:pt>
                <c:pt idx="139">
                  <c:v>0.29399543736632788</c:v>
                </c:pt>
                <c:pt idx="140">
                  <c:v>0.33724168206427518</c:v>
                </c:pt>
                <c:pt idx="141">
                  <c:v>0.30966723203513136</c:v>
                </c:pt>
                <c:pt idx="142">
                  <c:v>0.60184356094123148</c:v>
                </c:pt>
                <c:pt idx="143">
                  <c:v>0.64467291624777334</c:v>
                </c:pt>
                <c:pt idx="144">
                  <c:v>0.74361397470317203</c:v>
                </c:pt>
                <c:pt idx="145">
                  <c:v>0.73900045329205233</c:v>
                </c:pt>
                <c:pt idx="146">
                  <c:v>0.64024939673850656</c:v>
                </c:pt>
                <c:pt idx="147">
                  <c:v>0.68891132264409916</c:v>
                </c:pt>
                <c:pt idx="148">
                  <c:v>0.49053719394959572</c:v>
                </c:pt>
                <c:pt idx="149">
                  <c:v>0.35283833742389165</c:v>
                </c:pt>
                <c:pt idx="150">
                  <c:v>0.2073687137258528</c:v>
                </c:pt>
                <c:pt idx="151">
                  <c:v>0.24987714950554682</c:v>
                </c:pt>
                <c:pt idx="152">
                  <c:v>0.27208962095752404</c:v>
                </c:pt>
                <c:pt idx="153">
                  <c:v>0.20282006059902913</c:v>
                </c:pt>
                <c:pt idx="154">
                  <c:v>0.17915411669896517</c:v>
                </c:pt>
                <c:pt idx="155">
                  <c:v>0.39830248652418654</c:v>
                </c:pt>
                <c:pt idx="156">
                  <c:v>0.57516245570941027</c:v>
                </c:pt>
                <c:pt idx="157">
                  <c:v>0.63070426607608443</c:v>
                </c:pt>
                <c:pt idx="158">
                  <c:v>0.59237881937178427</c:v>
                </c:pt>
                <c:pt idx="159">
                  <c:v>0.72616362929216116</c:v>
                </c:pt>
                <c:pt idx="160">
                  <c:v>0.76334744029928414</c:v>
                </c:pt>
                <c:pt idx="161">
                  <c:v>0.71147410169775749</c:v>
                </c:pt>
                <c:pt idx="162">
                  <c:v>0.52846799901833663</c:v>
                </c:pt>
                <c:pt idx="163">
                  <c:v>0.47067365741312661</c:v>
                </c:pt>
                <c:pt idx="164">
                  <c:v>0.47787899641500842</c:v>
                </c:pt>
                <c:pt idx="165">
                  <c:v>0.56937689467337849</c:v>
                </c:pt>
                <c:pt idx="166">
                  <c:v>0.63161749138914691</c:v>
                </c:pt>
                <c:pt idx="167">
                  <c:v>0.84771095804398677</c:v>
                </c:pt>
                <c:pt idx="168">
                  <c:v>0.93898155914044901</c:v>
                </c:pt>
                <c:pt idx="169">
                  <c:v>1.105354965993208</c:v>
                </c:pt>
                <c:pt idx="170">
                  <c:v>1.0787893991514184</c:v>
                </c:pt>
                <c:pt idx="171">
                  <c:v>1.1159809819726543</c:v>
                </c:pt>
                <c:pt idx="172">
                  <c:v>1.0079448031235154</c:v>
                </c:pt>
                <c:pt idx="173">
                  <c:v>0.91814751862343402</c:v>
                </c:pt>
                <c:pt idx="174">
                  <c:v>0.37560951100189027</c:v>
                </c:pt>
                <c:pt idx="175">
                  <c:v>0.32618201920855555</c:v>
                </c:pt>
                <c:pt idx="176">
                  <c:v>0.26315314537457324</c:v>
                </c:pt>
                <c:pt idx="177">
                  <c:v>0.23146123575978841</c:v>
                </c:pt>
                <c:pt idx="178">
                  <c:v>0.18400722133308636</c:v>
                </c:pt>
                <c:pt idx="179">
                  <c:v>0.40833969345062843</c:v>
                </c:pt>
                <c:pt idx="180">
                  <c:v>0.49701721475449379</c:v>
                </c:pt>
                <c:pt idx="181">
                  <c:v>0.45169096011493115</c:v>
                </c:pt>
                <c:pt idx="182">
                  <c:v>0.42579998632910288</c:v>
                </c:pt>
                <c:pt idx="183">
                  <c:v>0.32055932188274422</c:v>
                </c:pt>
                <c:pt idx="184">
                  <c:v>0.49387495325962449</c:v>
                </c:pt>
                <c:pt idx="185">
                  <c:v>0.52608461365042114</c:v>
                </c:pt>
                <c:pt idx="186">
                  <c:v>0.43790967494353628</c:v>
                </c:pt>
                <c:pt idx="187">
                  <c:v>0.56324493495495853</c:v>
                </c:pt>
                <c:pt idx="188">
                  <c:v>0.52503701906192035</c:v>
                </c:pt>
                <c:pt idx="189">
                  <c:v>0.50417632394778766</c:v>
                </c:pt>
                <c:pt idx="190">
                  <c:v>0.40990384280902592</c:v>
                </c:pt>
                <c:pt idx="191">
                  <c:v>0.4886145833121901</c:v>
                </c:pt>
                <c:pt idx="192">
                  <c:v>0.50709894361873586</c:v>
                </c:pt>
                <c:pt idx="193">
                  <c:v>0.44641263691103139</c:v>
                </c:pt>
                <c:pt idx="194">
                  <c:v>0.40270217874654785</c:v>
                </c:pt>
                <c:pt idx="195">
                  <c:v>0.35827457146610847</c:v>
                </c:pt>
                <c:pt idx="196">
                  <c:v>0.31260493767447312</c:v>
                </c:pt>
                <c:pt idx="197">
                  <c:v>0.18160342006376529</c:v>
                </c:pt>
                <c:pt idx="198">
                  <c:v>7.2341970641914652E-2</c:v>
                </c:pt>
                <c:pt idx="199">
                  <c:v>0.23088757231563584</c:v>
                </c:pt>
                <c:pt idx="200">
                  <c:v>0.10744881134385778</c:v>
                </c:pt>
                <c:pt idx="201">
                  <c:v>0.19542122589104061</c:v>
                </c:pt>
                <c:pt idx="202">
                  <c:v>0.16731402505459142</c:v>
                </c:pt>
                <c:pt idx="203">
                  <c:v>0.10222056589265893</c:v>
                </c:pt>
                <c:pt idx="204">
                  <c:v>5.7365979556302335E-2</c:v>
                </c:pt>
                <c:pt idx="205">
                  <c:v>7.6288290699011149E-2</c:v>
                </c:pt>
                <c:pt idx="206">
                  <c:v>0.17225572503671088</c:v>
                </c:pt>
                <c:pt idx="207">
                  <c:v>0.21691346130991673</c:v>
                </c:pt>
                <c:pt idx="208">
                  <c:v>0.10654026824616848</c:v>
                </c:pt>
                <c:pt idx="209">
                  <c:v>3.2555561190538311E-2</c:v>
                </c:pt>
                <c:pt idx="210">
                  <c:v>0.10178436048056366</c:v>
                </c:pt>
                <c:pt idx="211">
                  <c:v>0.1237784248509409</c:v>
                </c:pt>
                <c:pt idx="212">
                  <c:v>0.11391875574786046</c:v>
                </c:pt>
                <c:pt idx="213">
                  <c:v>0.21500039570998386</c:v>
                </c:pt>
                <c:pt idx="214">
                  <c:v>5.9406496155753344E-2</c:v>
                </c:pt>
                <c:pt idx="215">
                  <c:v>3.744087580714181E-2</c:v>
                </c:pt>
                <c:pt idx="216">
                  <c:v>-0.16194060010077443</c:v>
                </c:pt>
                <c:pt idx="217">
                  <c:v>-0.15757863412579301</c:v>
                </c:pt>
                <c:pt idx="218">
                  <c:v>-0.24488775905892582</c:v>
                </c:pt>
                <c:pt idx="219">
                  <c:v>-0.12517514327107732</c:v>
                </c:pt>
                <c:pt idx="220">
                  <c:v>-4.2499440665231633E-2</c:v>
                </c:pt>
                <c:pt idx="221">
                  <c:v>-3.2463414128101192E-2</c:v>
                </c:pt>
                <c:pt idx="222">
                  <c:v>-2.8110557992812375E-2</c:v>
                </c:pt>
                <c:pt idx="223">
                  <c:v>3.1577598146860522E-2</c:v>
                </c:pt>
                <c:pt idx="224">
                  <c:v>9.3729993991160443E-2</c:v>
                </c:pt>
                <c:pt idx="225">
                  <c:v>0.30249583290227261</c:v>
                </c:pt>
                <c:pt idx="226">
                  <c:v>0.36793064550822563</c:v>
                </c:pt>
                <c:pt idx="227">
                  <c:v>0.37317634328398874</c:v>
                </c:pt>
                <c:pt idx="228">
                  <c:v>0.41514155182771884</c:v>
                </c:pt>
                <c:pt idx="229">
                  <c:v>0.40271221361030779</c:v>
                </c:pt>
                <c:pt idx="230">
                  <c:v>0.23412234386097827</c:v>
                </c:pt>
                <c:pt idx="231">
                  <c:v>0.16858828682088037</c:v>
                </c:pt>
                <c:pt idx="232">
                  <c:v>4.7452128936356308E-2</c:v>
                </c:pt>
                <c:pt idx="233">
                  <c:v>-2.4983254596222221E-2</c:v>
                </c:pt>
                <c:pt idx="234">
                  <c:v>3.5955975484741123E-3</c:v>
                </c:pt>
                <c:pt idx="235">
                  <c:v>5.9792543499967002E-2</c:v>
                </c:pt>
                <c:pt idx="236">
                  <c:v>0.17145663363445937</c:v>
                </c:pt>
                <c:pt idx="237">
                  <c:v>0.14527575671276377</c:v>
                </c:pt>
                <c:pt idx="238">
                  <c:v>0.16628171476574205</c:v>
                </c:pt>
                <c:pt idx="239">
                  <c:v>0.22971718991172596</c:v>
                </c:pt>
                <c:pt idx="240">
                  <c:v>0.26622239628666999</c:v>
                </c:pt>
                <c:pt idx="241">
                  <c:v>0.34343368300273036</c:v>
                </c:pt>
                <c:pt idx="242">
                  <c:v>0.30412875834200914</c:v>
                </c:pt>
                <c:pt idx="243">
                  <c:v>0.22791042534610237</c:v>
                </c:pt>
                <c:pt idx="244">
                  <c:v>0.10433537059822305</c:v>
                </c:pt>
                <c:pt idx="245">
                  <c:v>-6.6760496113164591E-2</c:v>
                </c:pt>
                <c:pt idx="246">
                  <c:v>8.2081135624003598E-2</c:v>
                </c:pt>
                <c:pt idx="247">
                  <c:v>0.13903839872028395</c:v>
                </c:pt>
                <c:pt idx="248">
                  <c:v>0.22727554681178411</c:v>
                </c:pt>
                <c:pt idx="249">
                  <c:v>0.25252473647787765</c:v>
                </c:pt>
                <c:pt idx="250">
                  <c:v>0.33674941633158251</c:v>
                </c:pt>
                <c:pt idx="251">
                  <c:v>0.39159075150228045</c:v>
                </c:pt>
                <c:pt idx="252">
                  <c:v>0.51229273346759929</c:v>
                </c:pt>
                <c:pt idx="253">
                  <c:v>0.48993385417322449</c:v>
                </c:pt>
                <c:pt idx="254">
                  <c:v>0.4833839692303582</c:v>
                </c:pt>
                <c:pt idx="255">
                  <c:v>0.43721844494871964</c:v>
                </c:pt>
                <c:pt idx="256">
                  <c:v>0.415029110666852</c:v>
                </c:pt>
                <c:pt idx="257">
                  <c:v>0.37341927952295084</c:v>
                </c:pt>
                <c:pt idx="258">
                  <c:v>0.43987672726608762</c:v>
                </c:pt>
                <c:pt idx="259">
                  <c:v>0.36343362053570838</c:v>
                </c:pt>
                <c:pt idx="260">
                  <c:v>0.17219226292761958</c:v>
                </c:pt>
                <c:pt idx="261">
                  <c:v>3.0672027894447867E-2</c:v>
                </c:pt>
                <c:pt idx="262">
                  <c:v>-6.1863025227716278E-2</c:v>
                </c:pt>
                <c:pt idx="263">
                  <c:v>9.9150921332066336E-3</c:v>
                </c:pt>
                <c:pt idx="264">
                  <c:v>7.6503022819754421E-2</c:v>
                </c:pt>
                <c:pt idx="265">
                  <c:v>0.11631169697407379</c:v>
                </c:pt>
                <c:pt idx="266">
                  <c:v>0.2345040733041493</c:v>
                </c:pt>
                <c:pt idx="267">
                  <c:v>0.33285631832942458</c:v>
                </c:pt>
                <c:pt idx="268">
                  <c:v>0.42221799434194518</c:v>
                </c:pt>
                <c:pt idx="269">
                  <c:v>0.39480136590908427</c:v>
                </c:pt>
                <c:pt idx="270">
                  <c:v>0.34141105968756758</c:v>
                </c:pt>
                <c:pt idx="271">
                  <c:v>0.24873672782215106</c:v>
                </c:pt>
                <c:pt idx="272">
                  <c:v>0.14147178118811382</c:v>
                </c:pt>
                <c:pt idx="273">
                  <c:v>3.4282164691404118E-2</c:v>
                </c:pt>
                <c:pt idx="274">
                  <c:v>1.4418371489814596E-2</c:v>
                </c:pt>
                <c:pt idx="275">
                  <c:v>-0.14392821838529246</c:v>
                </c:pt>
                <c:pt idx="276">
                  <c:v>-0.14063230511899838</c:v>
                </c:pt>
                <c:pt idx="277">
                  <c:v>-0.19634460084961314</c:v>
                </c:pt>
                <c:pt idx="278">
                  <c:v>-0.18608218990704442</c:v>
                </c:pt>
                <c:pt idx="279">
                  <c:v>-0.1459702667877717</c:v>
                </c:pt>
                <c:pt idx="280">
                  <c:v>-0.24946026109844349</c:v>
                </c:pt>
                <c:pt idx="281">
                  <c:v>-0.21118948894920389</c:v>
                </c:pt>
                <c:pt idx="282">
                  <c:v>-0.19742343379042046</c:v>
                </c:pt>
                <c:pt idx="283">
                  <c:v>-0.1736524063227817</c:v>
                </c:pt>
                <c:pt idx="284">
                  <c:v>-0.20200293414504977</c:v>
                </c:pt>
                <c:pt idx="285">
                  <c:v>-0.2034830206181914</c:v>
                </c:pt>
                <c:pt idx="286">
                  <c:v>-0.11379460503424749</c:v>
                </c:pt>
                <c:pt idx="287">
                  <c:v>5.4007422999049301E-2</c:v>
                </c:pt>
                <c:pt idx="288">
                  <c:v>0.10737427015106704</c:v>
                </c:pt>
                <c:pt idx="289">
                  <c:v>5.4534025292631384E-2</c:v>
                </c:pt>
                <c:pt idx="290">
                  <c:v>3.1970059035666326E-2</c:v>
                </c:pt>
                <c:pt idx="291">
                  <c:v>3.8066608602334323E-2</c:v>
                </c:pt>
                <c:pt idx="292">
                  <c:v>0.1331967374972754</c:v>
                </c:pt>
                <c:pt idx="293">
                  <c:v>0.22593979355149846</c:v>
                </c:pt>
                <c:pt idx="294">
                  <c:v>0.18665870634426776</c:v>
                </c:pt>
                <c:pt idx="295">
                  <c:v>0.2822638746686762</c:v>
                </c:pt>
                <c:pt idx="296">
                  <c:v>0.47599758580897433</c:v>
                </c:pt>
                <c:pt idx="297">
                  <c:v>0.63505147693996977</c:v>
                </c:pt>
                <c:pt idx="298">
                  <c:v>0.63244542852286001</c:v>
                </c:pt>
                <c:pt idx="299">
                  <c:v>0.80816214435483302</c:v>
                </c:pt>
                <c:pt idx="300">
                  <c:v>0.67018550329164928</c:v>
                </c:pt>
                <c:pt idx="301">
                  <c:v>0.56700290077269089</c:v>
                </c:pt>
                <c:pt idx="302">
                  <c:v>0.40553950101161157</c:v>
                </c:pt>
                <c:pt idx="303">
                  <c:v>0.27699036772012303</c:v>
                </c:pt>
                <c:pt idx="304">
                  <c:v>0.1804909851008378</c:v>
                </c:pt>
                <c:pt idx="305">
                  <c:v>0.2746824877379459</c:v>
                </c:pt>
                <c:pt idx="306">
                  <c:v>0.36048546996721431</c:v>
                </c:pt>
                <c:pt idx="307">
                  <c:v>0.45458354510832455</c:v>
                </c:pt>
                <c:pt idx="308">
                  <c:v>0.54497859431798945</c:v>
                </c:pt>
                <c:pt idx="309">
                  <c:v>0.60069603749332368</c:v>
                </c:pt>
                <c:pt idx="310">
                  <c:v>0.79321838922762544</c:v>
                </c:pt>
                <c:pt idx="311">
                  <c:v>0.88411273641017885</c:v>
                </c:pt>
                <c:pt idx="312">
                  <c:v>0.99129545422810073</c:v>
                </c:pt>
                <c:pt idx="313">
                  <c:v>0.96443047238573021</c:v>
                </c:pt>
                <c:pt idx="314">
                  <c:v>1.0004532761943352</c:v>
                </c:pt>
                <c:pt idx="315">
                  <c:v>0.82711587749149773</c:v>
                </c:pt>
                <c:pt idx="316">
                  <c:v>0.78888485126441199</c:v>
                </c:pt>
                <c:pt idx="317">
                  <c:v>0.96513956118632371</c:v>
                </c:pt>
                <c:pt idx="318">
                  <c:v>0.97031516834145592</c:v>
                </c:pt>
                <c:pt idx="319">
                  <c:v>0.7752008598945479</c:v>
                </c:pt>
                <c:pt idx="320">
                  <c:v>0.77416071130584785</c:v>
                </c:pt>
                <c:pt idx="321">
                  <c:v>0.74580898207196944</c:v>
                </c:pt>
                <c:pt idx="322">
                  <c:v>0.57369065816220111</c:v>
                </c:pt>
                <c:pt idx="323">
                  <c:v>0.5305885462329476</c:v>
                </c:pt>
                <c:pt idx="324">
                  <c:v>0.49255943759536364</c:v>
                </c:pt>
                <c:pt idx="325">
                  <c:v>0.53581654299844728</c:v>
                </c:pt>
                <c:pt idx="326">
                  <c:v>0.52294981291177334</c:v>
                </c:pt>
                <c:pt idx="327">
                  <c:v>0.35279968426849523</c:v>
                </c:pt>
                <c:pt idx="328">
                  <c:v>0.34164970482738599</c:v>
                </c:pt>
                <c:pt idx="329">
                  <c:v>0.18716180353874765</c:v>
                </c:pt>
                <c:pt idx="330">
                  <c:v>8.8501200550095041E-2</c:v>
                </c:pt>
                <c:pt idx="331">
                  <c:v>-5.4104107844045388E-2</c:v>
                </c:pt>
                <c:pt idx="332">
                  <c:v>-0.10206830466859079</c:v>
                </c:pt>
                <c:pt idx="333">
                  <c:v>-0.13167394167551899</c:v>
                </c:pt>
                <c:pt idx="334">
                  <c:v>-0.27742528605906591</c:v>
                </c:pt>
                <c:pt idx="335">
                  <c:v>-0.22761656474877662</c:v>
                </c:pt>
                <c:pt idx="336">
                  <c:v>-0.25856894108498846</c:v>
                </c:pt>
                <c:pt idx="337">
                  <c:v>-0.28767613754923754</c:v>
                </c:pt>
                <c:pt idx="338">
                  <c:v>-0.37409979007973443</c:v>
                </c:pt>
                <c:pt idx="339">
                  <c:v>-0.41449014261645473</c:v>
                </c:pt>
                <c:pt idx="340">
                  <c:v>-0.42662835101260832</c:v>
                </c:pt>
                <c:pt idx="341">
                  <c:v>-0.49316395309251598</c:v>
                </c:pt>
                <c:pt idx="342">
                  <c:v>-0.5534547242778417</c:v>
                </c:pt>
                <c:pt idx="343">
                  <c:v>-0.46690740216540305</c:v>
                </c:pt>
                <c:pt idx="344">
                  <c:v>-0.45646249517430731</c:v>
                </c:pt>
                <c:pt idx="345">
                  <c:v>-0.48919308338512757</c:v>
                </c:pt>
                <c:pt idx="346">
                  <c:v>-0.50311568337091217</c:v>
                </c:pt>
                <c:pt idx="347">
                  <c:v>-0.50433986279383913</c:v>
                </c:pt>
                <c:pt idx="348">
                  <c:v>-0.50312178155148768</c:v>
                </c:pt>
                <c:pt idx="349">
                  <c:v>-0.63527571024982776</c:v>
                </c:pt>
                <c:pt idx="350">
                  <c:v>-0.63314222630831096</c:v>
                </c:pt>
                <c:pt idx="351">
                  <c:v>-0.61452941117980586</c:v>
                </c:pt>
                <c:pt idx="352">
                  <c:v>-0.61756723036218564</c:v>
                </c:pt>
                <c:pt idx="353">
                  <c:v>-0.68914084080462334</c:v>
                </c:pt>
                <c:pt idx="354">
                  <c:v>-0.61673963465130088</c:v>
                </c:pt>
                <c:pt idx="355">
                  <c:v>-0.59666157487924176</c:v>
                </c:pt>
                <c:pt idx="356">
                  <c:v>-0.57334126646909001</c:v>
                </c:pt>
                <c:pt idx="357">
                  <c:v>-0.57998936861552597</c:v>
                </c:pt>
                <c:pt idx="358">
                  <c:v>-0.55216372071390996</c:v>
                </c:pt>
                <c:pt idx="359">
                  <c:v>-0.54761022568080642</c:v>
                </c:pt>
                <c:pt idx="360">
                  <c:v>-0.50849701218366516</c:v>
                </c:pt>
                <c:pt idx="361">
                  <c:v>-0.4595722106276145</c:v>
                </c:pt>
                <c:pt idx="362">
                  <c:v>-0.49078990675919842</c:v>
                </c:pt>
                <c:pt idx="363">
                  <c:v>-0.40798418573971007</c:v>
                </c:pt>
                <c:pt idx="364">
                  <c:v>-0.55507165820522142</c:v>
                </c:pt>
                <c:pt idx="365">
                  <c:v>-0.5786003922347791</c:v>
                </c:pt>
                <c:pt idx="366">
                  <c:v>-0.65862221944497779</c:v>
                </c:pt>
                <c:pt idx="367">
                  <c:v>-0.87526348025450995</c:v>
                </c:pt>
                <c:pt idx="368">
                  <c:v>-0.87821989988660953</c:v>
                </c:pt>
                <c:pt idx="369">
                  <c:v>-0.84144060397280529</c:v>
                </c:pt>
                <c:pt idx="370">
                  <c:v>-0.73646465842406317</c:v>
                </c:pt>
                <c:pt idx="371">
                  <c:v>-0.56491668775398607</c:v>
                </c:pt>
                <c:pt idx="372">
                  <c:v>-0.47074188462498395</c:v>
                </c:pt>
                <c:pt idx="373">
                  <c:v>-0.29179352377583795</c:v>
                </c:pt>
                <c:pt idx="374">
                  <c:v>-0.14796977136927417</c:v>
                </c:pt>
                <c:pt idx="375">
                  <c:v>-0.13190483991342625</c:v>
                </c:pt>
                <c:pt idx="376">
                  <c:v>-0.23073199866633426</c:v>
                </c:pt>
                <c:pt idx="377">
                  <c:v>-0.25723789488067528</c:v>
                </c:pt>
                <c:pt idx="378">
                  <c:v>-0.40429163411874131</c:v>
                </c:pt>
                <c:pt idx="379">
                  <c:v>-0.42865653112911867</c:v>
                </c:pt>
                <c:pt idx="380">
                  <c:v>-0.45275208738310735</c:v>
                </c:pt>
                <c:pt idx="381">
                  <c:v>-0.39675419306366727</c:v>
                </c:pt>
                <c:pt idx="382">
                  <c:v>-0.35094012780605388</c:v>
                </c:pt>
                <c:pt idx="383">
                  <c:v>-0.26246596959167751</c:v>
                </c:pt>
                <c:pt idx="384">
                  <c:v>-0.33224227029706999</c:v>
                </c:pt>
                <c:pt idx="385">
                  <c:v>-0.3936863304228817</c:v>
                </c:pt>
                <c:pt idx="386">
                  <c:v>-0.49208669903502467</c:v>
                </c:pt>
                <c:pt idx="387">
                  <c:v>-0.37198765515477206</c:v>
                </c:pt>
                <c:pt idx="388">
                  <c:v>-0.37672128313140957</c:v>
                </c:pt>
                <c:pt idx="389">
                  <c:v>-0.28335143063670815</c:v>
                </c:pt>
                <c:pt idx="390">
                  <c:v>-0.31064438910854852</c:v>
                </c:pt>
                <c:pt idx="391">
                  <c:v>-0.29135336926260347</c:v>
                </c:pt>
                <c:pt idx="392">
                  <c:v>-0.29917908451427905</c:v>
                </c:pt>
                <c:pt idx="393">
                  <c:v>-0.26526908559910733</c:v>
                </c:pt>
                <c:pt idx="394">
                  <c:v>-0.26572897193600792</c:v>
                </c:pt>
                <c:pt idx="395">
                  <c:v>-0.29758680986203645</c:v>
                </c:pt>
                <c:pt idx="396">
                  <c:v>-0.42064768217192161</c:v>
                </c:pt>
                <c:pt idx="397">
                  <c:v>-0.56362958588614931</c:v>
                </c:pt>
                <c:pt idx="398">
                  <c:v>-0.53381734608236975</c:v>
                </c:pt>
                <c:pt idx="399">
                  <c:v>-0.52477997849790059</c:v>
                </c:pt>
                <c:pt idx="400">
                  <c:v>-0.43829755610069965</c:v>
                </c:pt>
                <c:pt idx="401">
                  <c:v>-0.40431074960090518</c:v>
                </c:pt>
                <c:pt idx="402">
                  <c:v>-0.36264716011095738</c:v>
                </c:pt>
                <c:pt idx="403">
                  <c:v>-0.31138079235983235</c:v>
                </c:pt>
                <c:pt idx="404">
                  <c:v>-0.34765518177011667</c:v>
                </c:pt>
                <c:pt idx="405">
                  <c:v>-0.38408220985557173</c:v>
                </c:pt>
                <c:pt idx="406">
                  <c:v>-0.43721746739570311</c:v>
                </c:pt>
                <c:pt idx="407">
                  <c:v>-0.30419556244322904</c:v>
                </c:pt>
                <c:pt idx="408">
                  <c:v>-0.219988132734381</c:v>
                </c:pt>
                <c:pt idx="409">
                  <c:v>-0.30477061116634074</c:v>
                </c:pt>
                <c:pt idx="410">
                  <c:v>-0.3989715942422486</c:v>
                </c:pt>
                <c:pt idx="411">
                  <c:v>-0.37936446626056375</c:v>
                </c:pt>
                <c:pt idx="412">
                  <c:v>-0.38657416265460415</c:v>
                </c:pt>
                <c:pt idx="413">
                  <c:v>-0.35717831918396759</c:v>
                </c:pt>
                <c:pt idx="414">
                  <c:v>-0.31397017246269027</c:v>
                </c:pt>
                <c:pt idx="415">
                  <c:v>-0.22327093481708246</c:v>
                </c:pt>
                <c:pt idx="416">
                  <c:v>-0.14280521297580751</c:v>
                </c:pt>
                <c:pt idx="417">
                  <c:v>-0.15673856460192306</c:v>
                </c:pt>
                <c:pt idx="418">
                  <c:v>-0.17491593525272134</c:v>
                </c:pt>
                <c:pt idx="419">
                  <c:v>-0.30619945146912497</c:v>
                </c:pt>
                <c:pt idx="420">
                  <c:v>-0.449856664269708</c:v>
                </c:pt>
                <c:pt idx="421">
                  <c:v>-0.5363930096465841</c:v>
                </c:pt>
                <c:pt idx="422">
                  <c:v>-0.58581600002842649</c:v>
                </c:pt>
                <c:pt idx="423">
                  <c:v>-0.63386942590805873</c:v>
                </c:pt>
                <c:pt idx="424">
                  <c:v>-0.69263811875831538</c:v>
                </c:pt>
                <c:pt idx="425">
                  <c:v>-0.67018256648160102</c:v>
                </c:pt>
                <c:pt idx="426">
                  <c:v>-0.7652380561702028</c:v>
                </c:pt>
                <c:pt idx="427">
                  <c:v>-0.9510228566698864</c:v>
                </c:pt>
                <c:pt idx="428">
                  <c:v>-0.7991802202996241</c:v>
                </c:pt>
                <c:pt idx="429">
                  <c:v>-0.77421936545875369</c:v>
                </c:pt>
                <c:pt idx="430">
                  <c:v>-0.76899777583447304</c:v>
                </c:pt>
                <c:pt idx="431">
                  <c:v>-0.63562325537882669</c:v>
                </c:pt>
                <c:pt idx="432">
                  <c:v>-0.54409351978281617</c:v>
                </c:pt>
                <c:pt idx="433">
                  <c:v>-0.39729238329527899</c:v>
                </c:pt>
                <c:pt idx="434">
                  <c:v>-0.4252076351650802</c:v>
                </c:pt>
                <c:pt idx="435">
                  <c:v>-0.49877479436692107</c:v>
                </c:pt>
                <c:pt idx="436">
                  <c:v>-0.37949060642502719</c:v>
                </c:pt>
                <c:pt idx="437">
                  <c:v>-0.7085265715875102</c:v>
                </c:pt>
                <c:pt idx="438">
                  <c:v>-0.74511620038787907</c:v>
                </c:pt>
                <c:pt idx="439">
                  <c:v>-0.77748139407864869</c:v>
                </c:pt>
                <c:pt idx="440">
                  <c:v>-0.80711609733130851</c:v>
                </c:pt>
                <c:pt idx="441">
                  <c:v>-0.81301026269095233</c:v>
                </c:pt>
                <c:pt idx="442">
                  <c:v>-0.80407648490828676</c:v>
                </c:pt>
                <c:pt idx="443">
                  <c:v>-0.82908620479781803</c:v>
                </c:pt>
                <c:pt idx="444">
                  <c:v>-0.82943918255932592</c:v>
                </c:pt>
                <c:pt idx="445">
                  <c:v>-0.89979707054429237</c:v>
                </c:pt>
                <c:pt idx="446">
                  <c:v>-0.96245943976495951</c:v>
                </c:pt>
                <c:pt idx="447">
                  <c:v>-0.96148054746718525</c:v>
                </c:pt>
                <c:pt idx="448">
                  <c:v>-0.90022294484633758</c:v>
                </c:pt>
                <c:pt idx="449">
                  <c:v>-0.84571249810763283</c:v>
                </c:pt>
                <c:pt idx="450">
                  <c:v>-0.78416603028091902</c:v>
                </c:pt>
                <c:pt idx="451">
                  <c:v>-0.78473038772294423</c:v>
                </c:pt>
                <c:pt idx="452">
                  <c:v>-0.6329309359403833</c:v>
                </c:pt>
                <c:pt idx="453">
                  <c:v>-0.63241218520438547</c:v>
                </c:pt>
                <c:pt idx="454">
                  <c:v>-0.45155724485572196</c:v>
                </c:pt>
                <c:pt idx="455">
                  <c:v>-0.59165544088178645</c:v>
                </c:pt>
                <c:pt idx="456">
                  <c:v>-0.60633355932844479</c:v>
                </c:pt>
                <c:pt idx="457">
                  <c:v>-0.56944187897049536</c:v>
                </c:pt>
                <c:pt idx="458">
                  <c:v>-0.56277149196561882</c:v>
                </c:pt>
                <c:pt idx="459">
                  <c:v>-0.49065746126838516</c:v>
                </c:pt>
                <c:pt idx="460">
                  <c:v>-0.61275394607977729</c:v>
                </c:pt>
                <c:pt idx="461">
                  <c:v>-0.65669184690233484</c:v>
                </c:pt>
                <c:pt idx="462">
                  <c:v>-0.70962075408874115</c:v>
                </c:pt>
                <c:pt idx="463">
                  <c:v>-0.63463693588783732</c:v>
                </c:pt>
                <c:pt idx="464">
                  <c:v>-0.7062524088236849</c:v>
                </c:pt>
                <c:pt idx="465">
                  <c:v>-0.7773857269639971</c:v>
                </c:pt>
                <c:pt idx="466">
                  <c:v>-1.0276124557673587</c:v>
                </c:pt>
                <c:pt idx="467">
                  <c:v>-1.0333636377668145</c:v>
                </c:pt>
                <c:pt idx="468">
                  <c:v>-0.99256365734863372</c:v>
                </c:pt>
                <c:pt idx="469">
                  <c:v>-0.92194095089721584</c:v>
                </c:pt>
                <c:pt idx="470">
                  <c:v>-0.89559644774736613</c:v>
                </c:pt>
                <c:pt idx="471">
                  <c:v>-0.90741671823362657</c:v>
                </c:pt>
                <c:pt idx="472">
                  <c:v>-0.85486375225352762</c:v>
                </c:pt>
                <c:pt idx="473">
                  <c:v>-0.86127055987295753</c:v>
                </c:pt>
                <c:pt idx="474">
                  <c:v>-0.85657905173806914</c:v>
                </c:pt>
                <c:pt idx="475">
                  <c:v>-0.92726309660822548</c:v>
                </c:pt>
                <c:pt idx="476">
                  <c:v>-0.99324502734704556</c:v>
                </c:pt>
                <c:pt idx="477">
                  <c:v>-0.96182023274532547</c:v>
                </c:pt>
                <c:pt idx="478">
                  <c:v>-1.0072440971293202</c:v>
                </c:pt>
                <c:pt idx="479">
                  <c:v>-0.98903711227855884</c:v>
                </c:pt>
                <c:pt idx="480">
                  <c:v>-0.96518803837123435</c:v>
                </c:pt>
                <c:pt idx="481">
                  <c:v>-1.0382468257295192</c:v>
                </c:pt>
                <c:pt idx="482">
                  <c:v>-0.98565400945127735</c:v>
                </c:pt>
                <c:pt idx="483">
                  <c:v>-1.0319685898655244</c:v>
                </c:pt>
                <c:pt idx="484">
                  <c:v>-1.0374864821333356</c:v>
                </c:pt>
                <c:pt idx="485">
                  <c:v>-1.0090639663166352</c:v>
                </c:pt>
                <c:pt idx="486">
                  <c:v>-1.027124339479274</c:v>
                </c:pt>
                <c:pt idx="487">
                  <c:v>-1.0749311634900067</c:v>
                </c:pt>
                <c:pt idx="488">
                  <c:v>-1.0434521371520795</c:v>
                </c:pt>
                <c:pt idx="489">
                  <c:v>-0.925193213465757</c:v>
                </c:pt>
                <c:pt idx="490">
                  <c:v>-0.91759928411564295</c:v>
                </c:pt>
                <c:pt idx="491">
                  <c:v>-0.70746750261339519</c:v>
                </c:pt>
                <c:pt idx="492">
                  <c:v>-0.57148041190201526</c:v>
                </c:pt>
                <c:pt idx="493">
                  <c:v>-0.5605094174201003</c:v>
                </c:pt>
                <c:pt idx="494">
                  <c:v>-0.67598039083625516</c:v>
                </c:pt>
                <c:pt idx="495">
                  <c:v>-0.6924118753323053</c:v>
                </c:pt>
                <c:pt idx="496">
                  <c:v>-0.68751794579175796</c:v>
                </c:pt>
                <c:pt idx="497">
                  <c:v>-0.71809591314967536</c:v>
                </c:pt>
                <c:pt idx="498">
                  <c:v>-0.7104659203330107</c:v>
                </c:pt>
                <c:pt idx="499">
                  <c:v>-0.85752498449892278</c:v>
                </c:pt>
                <c:pt idx="500">
                  <c:v>-0.91492437970069895</c:v>
                </c:pt>
                <c:pt idx="501">
                  <c:v>-1.0495426911748298</c:v>
                </c:pt>
                <c:pt idx="502">
                  <c:v>-1.0416391718354432</c:v>
                </c:pt>
                <c:pt idx="503">
                  <c:v>-1.0600214732337894</c:v>
                </c:pt>
                <c:pt idx="504">
                  <c:v>-1.0805763726657773</c:v>
                </c:pt>
                <c:pt idx="505">
                  <c:v>-0.97926044836914872</c:v>
                </c:pt>
                <c:pt idx="506">
                  <c:v>-1.0052933793900367</c:v>
                </c:pt>
                <c:pt idx="507">
                  <c:v>-1.0559151294803819</c:v>
                </c:pt>
                <c:pt idx="508">
                  <c:v>-1.0749430720600708</c:v>
                </c:pt>
                <c:pt idx="509">
                  <c:v>-1.0014688586561455</c:v>
                </c:pt>
                <c:pt idx="510">
                  <c:v>-0.88900389944407232</c:v>
                </c:pt>
                <c:pt idx="511">
                  <c:v>-0.86582925813729172</c:v>
                </c:pt>
                <c:pt idx="512">
                  <c:v>-0.86253589567225586</c:v>
                </c:pt>
                <c:pt idx="513">
                  <c:v>-0.82109695385763315</c:v>
                </c:pt>
                <c:pt idx="514">
                  <c:v>-0.79970016231114305</c:v>
                </c:pt>
                <c:pt idx="515">
                  <c:v>-0.70297293442441589</c:v>
                </c:pt>
                <c:pt idx="516">
                  <c:v>-0.75767302860183627</c:v>
                </c:pt>
                <c:pt idx="517">
                  <c:v>-0.75405722061838631</c:v>
                </c:pt>
                <c:pt idx="518">
                  <c:v>-0.79884437052939916</c:v>
                </c:pt>
                <c:pt idx="519">
                  <c:v>-0.73447898508412213</c:v>
                </c:pt>
                <c:pt idx="520">
                  <c:v>-0.79751074857105264</c:v>
                </c:pt>
                <c:pt idx="521">
                  <c:v>-0.83391650297860354</c:v>
                </c:pt>
                <c:pt idx="522">
                  <c:v>-0.80960064735517023</c:v>
                </c:pt>
                <c:pt idx="523">
                  <c:v>-0.92578708620855088</c:v>
                </c:pt>
                <c:pt idx="524">
                  <c:v>-0.97908035782629488</c:v>
                </c:pt>
                <c:pt idx="525">
                  <c:v>-0.78218504995591842</c:v>
                </c:pt>
                <c:pt idx="526">
                  <c:v>-0.80304458007502011</c:v>
                </c:pt>
                <c:pt idx="527">
                  <c:v>-0.87957507151149017</c:v>
                </c:pt>
                <c:pt idx="528">
                  <c:v>-0.75735825796182477</c:v>
                </c:pt>
                <c:pt idx="529">
                  <c:v>-0.73858959353638454</c:v>
                </c:pt>
                <c:pt idx="530">
                  <c:v>-0.80814156811211502</c:v>
                </c:pt>
                <c:pt idx="531">
                  <c:v>-0.85606918379935415</c:v>
                </c:pt>
                <c:pt idx="532">
                  <c:v>-0.95724406362044012</c:v>
                </c:pt>
                <c:pt idx="533">
                  <c:v>-0.9059070571245077</c:v>
                </c:pt>
                <c:pt idx="534">
                  <c:v>-0.89031010877344041</c:v>
                </c:pt>
                <c:pt idx="535">
                  <c:v>-0.87613772022640635</c:v>
                </c:pt>
                <c:pt idx="536">
                  <c:v>-0.94708923140958368</c:v>
                </c:pt>
                <c:pt idx="537">
                  <c:v>-1.0825696743399806</c:v>
                </c:pt>
                <c:pt idx="538">
                  <c:v>-1.2360613676753598</c:v>
                </c:pt>
                <c:pt idx="539">
                  <c:v>-1.2508963778030386</c:v>
                </c:pt>
                <c:pt idx="540">
                  <c:v>-1.2331589381032533</c:v>
                </c:pt>
                <c:pt idx="541">
                  <c:v>-1.188527627609496</c:v>
                </c:pt>
                <c:pt idx="542">
                  <c:v>-1.2116454644243131</c:v>
                </c:pt>
                <c:pt idx="543">
                  <c:v>-1.0679518371899992</c:v>
                </c:pt>
                <c:pt idx="544">
                  <c:v>-1.058362269369415</c:v>
                </c:pt>
                <c:pt idx="545">
                  <c:v>-0.98417096907209045</c:v>
                </c:pt>
                <c:pt idx="546">
                  <c:v>-0.92623271449688582</c:v>
                </c:pt>
                <c:pt idx="547">
                  <c:v>-0.93589180776540437</c:v>
                </c:pt>
                <c:pt idx="548">
                  <c:v>-0.93451246686106715</c:v>
                </c:pt>
                <c:pt idx="549">
                  <c:v>-1.0300988848226267</c:v>
                </c:pt>
                <c:pt idx="550">
                  <c:v>-0.99501685420230523</c:v>
                </c:pt>
                <c:pt idx="551">
                  <c:v>-0.95413980116470176</c:v>
                </c:pt>
                <c:pt idx="552">
                  <c:v>-0.94586555434100372</c:v>
                </c:pt>
                <c:pt idx="553">
                  <c:v>-0.82568520579938798</c:v>
                </c:pt>
                <c:pt idx="554">
                  <c:v>-0.81524274045277856</c:v>
                </c:pt>
                <c:pt idx="555">
                  <c:v>-0.74365477363213994</c:v>
                </c:pt>
                <c:pt idx="556">
                  <c:v>-0.71334961424481202</c:v>
                </c:pt>
                <c:pt idx="557">
                  <c:v>-0.73483879711700328</c:v>
                </c:pt>
                <c:pt idx="558">
                  <c:v>-0.72238385670960226</c:v>
                </c:pt>
                <c:pt idx="559">
                  <c:v>-0.67796006301536815</c:v>
                </c:pt>
                <c:pt idx="560">
                  <c:v>-0.64387128338546784</c:v>
                </c:pt>
                <c:pt idx="561">
                  <c:v>-0.61701425917296948</c:v>
                </c:pt>
                <c:pt idx="562">
                  <c:v>-0.6590968424061997</c:v>
                </c:pt>
                <c:pt idx="563">
                  <c:v>-0.7853479161703969</c:v>
                </c:pt>
                <c:pt idx="564">
                  <c:v>-0.66347907851602206</c:v>
                </c:pt>
                <c:pt idx="565">
                  <c:v>-0.63739481436414369</c:v>
                </c:pt>
                <c:pt idx="566">
                  <c:v>-0.63008949015044657</c:v>
                </c:pt>
                <c:pt idx="567">
                  <c:v>-0.68444379582429937</c:v>
                </c:pt>
                <c:pt idx="568">
                  <c:v>-0.62900793197880067</c:v>
                </c:pt>
                <c:pt idx="569">
                  <c:v>-0.54769791390234257</c:v>
                </c:pt>
                <c:pt idx="570">
                  <c:v>-0.52029506696915617</c:v>
                </c:pt>
                <c:pt idx="571">
                  <c:v>-0.6035393454029877</c:v>
                </c:pt>
                <c:pt idx="572">
                  <c:v>-0.56197869550973989</c:v>
                </c:pt>
                <c:pt idx="573">
                  <c:v>-0.52017396788973247</c:v>
                </c:pt>
                <c:pt idx="574">
                  <c:v>-0.41623322935472479</c:v>
                </c:pt>
                <c:pt idx="575">
                  <c:v>-0.42250371347186688</c:v>
                </c:pt>
                <c:pt idx="576">
                  <c:v>-0.42659981116539913</c:v>
                </c:pt>
                <c:pt idx="577">
                  <c:v>-0.35016996082328938</c:v>
                </c:pt>
                <c:pt idx="578">
                  <c:v>-0.27050092350114041</c:v>
                </c:pt>
                <c:pt idx="579">
                  <c:v>-0.34829089757443987</c:v>
                </c:pt>
                <c:pt idx="580">
                  <c:v>-0.4360330322950694</c:v>
                </c:pt>
                <c:pt idx="581">
                  <c:v>-0.55993079681326485</c:v>
                </c:pt>
                <c:pt idx="582">
                  <c:v>-0.46692779694127701</c:v>
                </c:pt>
                <c:pt idx="583">
                  <c:v>-0.58293266051750481</c:v>
                </c:pt>
                <c:pt idx="584">
                  <c:v>-0.69575826520223805</c:v>
                </c:pt>
                <c:pt idx="585">
                  <c:v>-0.70197112351096813</c:v>
                </c:pt>
                <c:pt idx="586">
                  <c:v>-0.7699369050433732</c:v>
                </c:pt>
                <c:pt idx="587">
                  <c:v>-0.66326115883529446</c:v>
                </c:pt>
                <c:pt idx="588">
                  <c:v>-0.66318354233771504</c:v>
                </c:pt>
                <c:pt idx="589">
                  <c:v>-0.62566529564266016</c:v>
                </c:pt>
                <c:pt idx="590">
                  <c:v>-0.58818762481540376</c:v>
                </c:pt>
                <c:pt idx="591">
                  <c:v>-0.5272585329719397</c:v>
                </c:pt>
                <c:pt idx="592">
                  <c:v>-0.46853496938734734</c:v>
                </c:pt>
                <c:pt idx="593">
                  <c:v>-0.57231448736590074</c:v>
                </c:pt>
                <c:pt idx="594">
                  <c:v>-0.61120619623023631</c:v>
                </c:pt>
                <c:pt idx="595">
                  <c:v>-0.6296636511592304</c:v>
                </c:pt>
                <c:pt idx="596">
                  <c:v>-0.50627299449593799</c:v>
                </c:pt>
                <c:pt idx="597">
                  <c:v>-0.32806912505612051</c:v>
                </c:pt>
                <c:pt idx="598">
                  <c:v>-0.37634444365325675</c:v>
                </c:pt>
                <c:pt idx="599">
                  <c:v>-0.53723881890839964</c:v>
                </c:pt>
                <c:pt idx="600">
                  <c:v>-0.57073115010145858</c:v>
                </c:pt>
                <c:pt idx="601">
                  <c:v>-0.67896847267764715</c:v>
                </c:pt>
                <c:pt idx="602">
                  <c:v>-0.70470590823397761</c:v>
                </c:pt>
                <c:pt idx="603">
                  <c:v>-0.62354562338587738</c:v>
                </c:pt>
                <c:pt idx="604">
                  <c:v>-0.55326663501430928</c:v>
                </c:pt>
                <c:pt idx="605">
                  <c:v>-0.47328635202675129</c:v>
                </c:pt>
                <c:pt idx="606">
                  <c:v>-0.45194071822212256</c:v>
                </c:pt>
                <c:pt idx="607">
                  <c:v>-0.27969208939558909</c:v>
                </c:pt>
                <c:pt idx="608">
                  <c:v>-0.14156357887827983</c:v>
                </c:pt>
                <c:pt idx="609">
                  <c:v>-1.607031482354479E-2</c:v>
                </c:pt>
                <c:pt idx="610">
                  <c:v>1.574145563300279E-2</c:v>
                </c:pt>
                <c:pt idx="611">
                  <c:v>-8.6675282157607891E-2</c:v>
                </c:pt>
                <c:pt idx="612">
                  <c:v>5.249076471343285E-2</c:v>
                </c:pt>
                <c:pt idx="613">
                  <c:v>-3.6762679416898453E-2</c:v>
                </c:pt>
                <c:pt idx="614">
                  <c:v>-0.30389153356651671</c:v>
                </c:pt>
                <c:pt idx="615">
                  <c:v>-0.50828942971207547</c:v>
                </c:pt>
                <c:pt idx="616">
                  <c:v>-0.58740767281877526</c:v>
                </c:pt>
                <c:pt idx="617">
                  <c:v>-0.65201239471389405</c:v>
                </c:pt>
                <c:pt idx="618">
                  <c:v>-0.86255980383466579</c:v>
                </c:pt>
                <c:pt idx="619">
                  <c:v>-0.7269424397586608</c:v>
                </c:pt>
                <c:pt idx="620">
                  <c:v>-0.68307603744514556</c:v>
                </c:pt>
                <c:pt idx="621">
                  <c:v>-0.68595327221550217</c:v>
                </c:pt>
                <c:pt idx="622">
                  <c:v>-0.61534022439956848</c:v>
                </c:pt>
                <c:pt idx="623">
                  <c:v>-0.57080129082861408</c:v>
                </c:pt>
                <c:pt idx="624">
                  <c:v>-0.52046222542187937</c:v>
                </c:pt>
                <c:pt idx="625">
                  <c:v>-0.5389103082687976</c:v>
                </c:pt>
                <c:pt idx="626">
                  <c:v>-0.42168826968844692</c:v>
                </c:pt>
                <c:pt idx="627">
                  <c:v>-0.39922002618934777</c:v>
                </c:pt>
                <c:pt idx="628">
                  <c:v>-0.38441815520185585</c:v>
                </c:pt>
                <c:pt idx="629">
                  <c:v>-0.42942149952729208</c:v>
                </c:pt>
                <c:pt idx="630">
                  <c:v>-0.45598370384802289</c:v>
                </c:pt>
                <c:pt idx="631">
                  <c:v>-0.37760270045483768</c:v>
                </c:pt>
                <c:pt idx="632">
                  <c:v>-0.30248693148219119</c:v>
                </c:pt>
                <c:pt idx="633">
                  <c:v>-0.23731620661053954</c:v>
                </c:pt>
                <c:pt idx="634">
                  <c:v>-0.14076240656578751</c:v>
                </c:pt>
                <c:pt idx="635">
                  <c:v>-0.2072438911395349</c:v>
                </c:pt>
                <c:pt idx="636">
                  <c:v>-0.25893490944951758</c:v>
                </c:pt>
                <c:pt idx="637">
                  <c:v>-0.23298580228576782</c:v>
                </c:pt>
                <c:pt idx="638">
                  <c:v>-0.30875252431381611</c:v>
                </c:pt>
                <c:pt idx="639">
                  <c:v>-0.32932707882120316</c:v>
                </c:pt>
                <c:pt idx="640">
                  <c:v>-0.47716672247554703</c:v>
                </c:pt>
                <c:pt idx="641">
                  <c:v>-0.51462060692384537</c:v>
                </c:pt>
                <c:pt idx="642">
                  <c:v>-0.4446836114556853</c:v>
                </c:pt>
                <c:pt idx="643">
                  <c:v>-0.35242097740896017</c:v>
                </c:pt>
                <c:pt idx="644">
                  <c:v>-0.35861301160167131</c:v>
                </c:pt>
                <c:pt idx="645">
                  <c:v>-0.46086246031858713</c:v>
                </c:pt>
                <c:pt idx="646">
                  <c:v>-0.37520901339782314</c:v>
                </c:pt>
                <c:pt idx="647">
                  <c:v>-0.36915533927032818</c:v>
                </c:pt>
                <c:pt idx="648">
                  <c:v>-0.40084424347599368</c:v>
                </c:pt>
                <c:pt idx="649">
                  <c:v>-0.4543522080846637</c:v>
                </c:pt>
                <c:pt idx="650">
                  <c:v>-0.3868281590161925</c:v>
                </c:pt>
                <c:pt idx="651">
                  <c:v>-0.38951727827027482</c:v>
                </c:pt>
                <c:pt idx="652">
                  <c:v>-0.28361438098941427</c:v>
                </c:pt>
                <c:pt idx="653">
                  <c:v>-0.31672297919761444</c:v>
                </c:pt>
                <c:pt idx="654">
                  <c:v>-0.24821841772373723</c:v>
                </c:pt>
                <c:pt idx="655">
                  <c:v>-0.14947483557812802</c:v>
                </c:pt>
                <c:pt idx="656">
                  <c:v>-0.1653046757230843</c:v>
                </c:pt>
                <c:pt idx="657">
                  <c:v>-0.18873149037986064</c:v>
                </c:pt>
                <c:pt idx="658">
                  <c:v>-0.2926394345568234</c:v>
                </c:pt>
                <c:pt idx="659">
                  <c:v>-0.27158986055787637</c:v>
                </c:pt>
                <c:pt idx="660">
                  <c:v>-0.19119399850249627</c:v>
                </c:pt>
                <c:pt idx="661">
                  <c:v>-0.20549918227098599</c:v>
                </c:pt>
                <c:pt idx="662">
                  <c:v>-0.27314084330506933</c:v>
                </c:pt>
                <c:pt idx="663">
                  <c:v>-0.40803969584431077</c:v>
                </c:pt>
                <c:pt idx="664">
                  <c:v>-0.35862874595495808</c:v>
                </c:pt>
                <c:pt idx="665">
                  <c:v>-0.38308748391568903</c:v>
                </c:pt>
                <c:pt idx="666">
                  <c:v>-0.35982415236905252</c:v>
                </c:pt>
                <c:pt idx="667">
                  <c:v>-0.31521007315832694</c:v>
                </c:pt>
                <c:pt idx="668">
                  <c:v>-0.38583867227774571</c:v>
                </c:pt>
                <c:pt idx="669">
                  <c:v>-0.41827494557232281</c:v>
                </c:pt>
                <c:pt idx="670">
                  <c:v>-0.3024830176468461</c:v>
                </c:pt>
                <c:pt idx="671">
                  <c:v>-0.28246466908130663</c:v>
                </c:pt>
                <c:pt idx="672">
                  <c:v>-0.33077952253436582</c:v>
                </c:pt>
                <c:pt idx="673">
                  <c:v>-0.34954709952683627</c:v>
                </c:pt>
                <c:pt idx="674">
                  <c:v>-0.32592580446378916</c:v>
                </c:pt>
                <c:pt idx="675">
                  <c:v>-0.40156476108824757</c:v>
                </c:pt>
                <c:pt idx="676">
                  <c:v>-0.42323986160582094</c:v>
                </c:pt>
                <c:pt idx="677">
                  <c:v>-0.42234247469325986</c:v>
                </c:pt>
                <c:pt idx="678">
                  <c:v>-0.42246287035824354</c:v>
                </c:pt>
                <c:pt idx="679">
                  <c:v>-0.42526129721837447</c:v>
                </c:pt>
                <c:pt idx="680">
                  <c:v>-0.34668960365453955</c:v>
                </c:pt>
                <c:pt idx="681">
                  <c:v>-0.26061012251672305</c:v>
                </c:pt>
                <c:pt idx="682">
                  <c:v>-0.63391584336248352</c:v>
                </c:pt>
                <c:pt idx="683">
                  <c:v>-0.62123882143965037</c:v>
                </c:pt>
                <c:pt idx="684">
                  <c:v>-0.42643552525588346</c:v>
                </c:pt>
                <c:pt idx="685">
                  <c:v>-0.27829947231228414</c:v>
                </c:pt>
                <c:pt idx="686">
                  <c:v>-0.30656127727263216</c:v>
                </c:pt>
                <c:pt idx="687">
                  <c:v>-0.27110073840191373</c:v>
                </c:pt>
                <c:pt idx="688">
                  <c:v>-0.22994580473534476</c:v>
                </c:pt>
                <c:pt idx="689">
                  <c:v>-0.25462621053919654</c:v>
                </c:pt>
                <c:pt idx="690">
                  <c:v>-0.28830268562292494</c:v>
                </c:pt>
                <c:pt idx="691">
                  <c:v>-0.30108849508576735</c:v>
                </c:pt>
                <c:pt idx="692">
                  <c:v>-0.26365622342613776</c:v>
                </c:pt>
                <c:pt idx="693">
                  <c:v>-0.35564621346096026</c:v>
                </c:pt>
                <c:pt idx="694">
                  <c:v>-0.45032340737126353</c:v>
                </c:pt>
                <c:pt idx="695">
                  <c:v>-0.50056659279357218</c:v>
                </c:pt>
                <c:pt idx="696">
                  <c:v>-0.49059108280497821</c:v>
                </c:pt>
                <c:pt idx="697">
                  <c:v>-0.41928702966443515</c:v>
                </c:pt>
                <c:pt idx="698">
                  <c:v>-0.30820178654918229</c:v>
                </c:pt>
                <c:pt idx="699">
                  <c:v>4.5638576632160782E-2</c:v>
                </c:pt>
                <c:pt idx="700">
                  <c:v>0.12818643502621463</c:v>
                </c:pt>
                <c:pt idx="701">
                  <c:v>7.2978863715371517E-2</c:v>
                </c:pt>
                <c:pt idx="702">
                  <c:v>-4.5986092184922889E-2</c:v>
                </c:pt>
                <c:pt idx="703">
                  <c:v>0.29430927258315093</c:v>
                </c:pt>
                <c:pt idx="704">
                  <c:v>0.61174041752500208</c:v>
                </c:pt>
                <c:pt idx="705">
                  <c:v>0.83650443150950338</c:v>
                </c:pt>
                <c:pt idx="706">
                  <c:v>0.95540192651865086</c:v>
                </c:pt>
                <c:pt idx="707">
                  <c:v>1.1492988321505089</c:v>
                </c:pt>
                <c:pt idx="708">
                  <c:v>0.94219824957401221</c:v>
                </c:pt>
                <c:pt idx="709">
                  <c:v>0.77345444007116537</c:v>
                </c:pt>
                <c:pt idx="710">
                  <c:v>0.4364836753519552</c:v>
                </c:pt>
                <c:pt idx="711">
                  <c:v>0.18467160286512913</c:v>
                </c:pt>
                <c:pt idx="712">
                  <c:v>3.4315373596481846E-3</c:v>
                </c:pt>
                <c:pt idx="713">
                  <c:v>-0.19889649011656463</c:v>
                </c:pt>
                <c:pt idx="714">
                  <c:v>-0.18708856334910373</c:v>
                </c:pt>
                <c:pt idx="715">
                  <c:v>-9.1029617446519495E-2</c:v>
                </c:pt>
                <c:pt idx="716">
                  <c:v>6.6145139631086244E-2</c:v>
                </c:pt>
                <c:pt idx="717">
                  <c:v>4.5274275537613012E-2</c:v>
                </c:pt>
                <c:pt idx="718">
                  <c:v>4.9127468705857782E-2</c:v>
                </c:pt>
                <c:pt idx="719">
                  <c:v>3.1542605017185602E-2</c:v>
                </c:pt>
                <c:pt idx="720">
                  <c:v>-6.7463264530885955E-2</c:v>
                </c:pt>
                <c:pt idx="721">
                  <c:v>-0.194959507581762</c:v>
                </c:pt>
                <c:pt idx="722">
                  <c:v>-0.23279243664566432</c:v>
                </c:pt>
                <c:pt idx="723">
                  <c:v>-0.37614942119594241</c:v>
                </c:pt>
                <c:pt idx="724">
                  <c:v>-0.37979743427990553</c:v>
                </c:pt>
                <c:pt idx="725">
                  <c:v>0.13644285852106719</c:v>
                </c:pt>
                <c:pt idx="726">
                  <c:v>0.52462292848185399</c:v>
                </c:pt>
                <c:pt idx="727">
                  <c:v>0.54472864671945087</c:v>
                </c:pt>
                <c:pt idx="728">
                  <c:v>0.40064490739985581</c:v>
                </c:pt>
                <c:pt idx="729">
                  <c:v>0.32345344084988886</c:v>
                </c:pt>
                <c:pt idx="730">
                  <c:v>0.22431588885677123</c:v>
                </c:pt>
                <c:pt idx="731">
                  <c:v>0.11694573990405877</c:v>
                </c:pt>
                <c:pt idx="732">
                  <c:v>-2.3863117492730068E-2</c:v>
                </c:pt>
                <c:pt idx="733">
                  <c:v>-4.3697528707736612E-2</c:v>
                </c:pt>
                <c:pt idx="734">
                  <c:v>-9.8646436570554108E-2</c:v>
                </c:pt>
                <c:pt idx="735">
                  <c:v>-0.28252223381150848</c:v>
                </c:pt>
                <c:pt idx="736">
                  <c:v>-0.30814721077756935</c:v>
                </c:pt>
                <c:pt idx="737">
                  <c:v>-0.44639940341069739</c:v>
                </c:pt>
                <c:pt idx="738">
                  <c:v>-0.61452804611357359</c:v>
                </c:pt>
                <c:pt idx="739">
                  <c:v>-0.67432912321883953</c:v>
                </c:pt>
                <c:pt idx="740">
                  <c:v>-0.74700691541864372</c:v>
                </c:pt>
                <c:pt idx="741">
                  <c:v>-0.62482528853182318</c:v>
                </c:pt>
                <c:pt idx="742">
                  <c:v>-0.56039782342764621</c:v>
                </c:pt>
                <c:pt idx="743">
                  <c:v>-0.54754868805665979</c:v>
                </c:pt>
                <c:pt idx="744">
                  <c:v>-0.60693139884648895</c:v>
                </c:pt>
                <c:pt idx="745">
                  <c:v>-0.74843623514036328</c:v>
                </c:pt>
                <c:pt idx="746">
                  <c:v>-0.86418643793966077</c:v>
                </c:pt>
                <c:pt idx="747">
                  <c:v>-0.83835449797296102</c:v>
                </c:pt>
                <c:pt idx="748">
                  <c:v>-0.83975640122617223</c:v>
                </c:pt>
                <c:pt idx="749">
                  <c:v>-0.86245964139218034</c:v>
                </c:pt>
                <c:pt idx="750">
                  <c:v>-0.91995161161765093</c:v>
                </c:pt>
                <c:pt idx="751">
                  <c:v>-0.85574903599639951</c:v>
                </c:pt>
                <c:pt idx="752">
                  <c:v>-0.86614684247693585</c:v>
                </c:pt>
                <c:pt idx="753">
                  <c:v>-0.84544015698776609</c:v>
                </c:pt>
                <c:pt idx="754">
                  <c:v>-0.84893484828143839</c:v>
                </c:pt>
                <c:pt idx="755">
                  <c:v>-0.88827041869383017</c:v>
                </c:pt>
                <c:pt idx="756">
                  <c:v>-0.4807640367262852</c:v>
                </c:pt>
                <c:pt idx="757">
                  <c:v>-0.40483721759563329</c:v>
                </c:pt>
                <c:pt idx="758">
                  <c:v>-0.4203658689068569</c:v>
                </c:pt>
                <c:pt idx="759">
                  <c:v>-0.48001517156152052</c:v>
                </c:pt>
                <c:pt idx="760">
                  <c:v>-0.52819140385057306</c:v>
                </c:pt>
                <c:pt idx="761">
                  <c:v>-0.54697775642194146</c:v>
                </c:pt>
                <c:pt idx="762">
                  <c:v>-0.61393759256846681</c:v>
                </c:pt>
                <c:pt idx="763">
                  <c:v>-0.6194319574505186</c:v>
                </c:pt>
                <c:pt idx="764">
                  <c:v>-0.58327466381333404</c:v>
                </c:pt>
                <c:pt idx="765">
                  <c:v>-0.51432489790574909</c:v>
                </c:pt>
                <c:pt idx="766">
                  <c:v>-0.39098115912086068</c:v>
                </c:pt>
                <c:pt idx="767">
                  <c:v>-0.42915912865912187</c:v>
                </c:pt>
                <c:pt idx="768">
                  <c:v>-0.47118557364967956</c:v>
                </c:pt>
                <c:pt idx="769">
                  <c:v>-0.43629725838860278</c:v>
                </c:pt>
                <c:pt idx="770">
                  <c:v>-0.53233524675711297</c:v>
                </c:pt>
                <c:pt idx="771">
                  <c:v>-0.5419483949798537</c:v>
                </c:pt>
                <c:pt idx="772">
                  <c:v>-0.54766940702802536</c:v>
                </c:pt>
                <c:pt idx="773">
                  <c:v>-0.58841818966406056</c:v>
                </c:pt>
                <c:pt idx="774">
                  <c:v>-0.60180125593699962</c:v>
                </c:pt>
                <c:pt idx="775">
                  <c:v>-0.72104996318833658</c:v>
                </c:pt>
                <c:pt idx="776">
                  <c:v>-0.61505157197221927</c:v>
                </c:pt>
                <c:pt idx="777">
                  <c:v>-0.67402300643305524</c:v>
                </c:pt>
                <c:pt idx="778">
                  <c:v>-0.61556502301410909</c:v>
                </c:pt>
                <c:pt idx="779">
                  <c:v>-0.55227330512657491</c:v>
                </c:pt>
                <c:pt idx="780">
                  <c:v>-0.42906828014436177</c:v>
                </c:pt>
                <c:pt idx="781">
                  <c:v>-0.3011753500469122</c:v>
                </c:pt>
                <c:pt idx="782">
                  <c:v>-0.22250642420817213</c:v>
                </c:pt>
                <c:pt idx="783">
                  <c:v>-0.17712010163349046</c:v>
                </c:pt>
                <c:pt idx="784">
                  <c:v>-0.19743086775873067</c:v>
                </c:pt>
                <c:pt idx="785">
                  <c:v>-0.26544927736329987</c:v>
                </c:pt>
                <c:pt idx="786">
                  <c:v>-0.14706612877663972</c:v>
                </c:pt>
                <c:pt idx="787">
                  <c:v>-0.20057391029797794</c:v>
                </c:pt>
                <c:pt idx="788">
                  <c:v>-0.30580561786568961</c:v>
                </c:pt>
                <c:pt idx="789">
                  <c:v>-0.46770346096480736</c:v>
                </c:pt>
                <c:pt idx="790">
                  <c:v>-0.66425718374976217</c:v>
                </c:pt>
                <c:pt idx="791">
                  <c:v>-0.5581879656194022</c:v>
                </c:pt>
                <c:pt idx="792">
                  <c:v>-0.48663164274516119</c:v>
                </c:pt>
                <c:pt idx="793">
                  <c:v>-0.50569193131211865</c:v>
                </c:pt>
                <c:pt idx="794">
                  <c:v>-0.54558298750351841</c:v>
                </c:pt>
                <c:pt idx="795">
                  <c:v>-0.48954270111084008</c:v>
                </c:pt>
                <c:pt idx="796">
                  <c:v>-0.49819083871477432</c:v>
                </c:pt>
                <c:pt idx="797">
                  <c:v>-0.49237244561347687</c:v>
                </c:pt>
                <c:pt idx="798">
                  <c:v>-0.52868477452679774</c:v>
                </c:pt>
                <c:pt idx="799">
                  <c:v>-0.55756061443442106</c:v>
                </c:pt>
                <c:pt idx="800">
                  <c:v>-0.55583113700084308</c:v>
                </c:pt>
                <c:pt idx="801">
                  <c:v>-0.54768639951109432</c:v>
                </c:pt>
                <c:pt idx="802">
                  <c:v>-0.52142616693858013</c:v>
                </c:pt>
                <c:pt idx="803">
                  <c:v>-0.54091483568998222</c:v>
                </c:pt>
                <c:pt idx="804">
                  <c:v>-0.53225874756416613</c:v>
                </c:pt>
                <c:pt idx="805">
                  <c:v>-0.36282104762133682</c:v>
                </c:pt>
                <c:pt idx="806">
                  <c:v>-0.29094666580275957</c:v>
                </c:pt>
                <c:pt idx="807">
                  <c:v>-0.1788450328130084</c:v>
                </c:pt>
                <c:pt idx="808">
                  <c:v>-4.0279947418516371E-2</c:v>
                </c:pt>
                <c:pt idx="809">
                  <c:v>7.6370345993765826E-2</c:v>
                </c:pt>
                <c:pt idx="810">
                  <c:v>0.11421345540751202</c:v>
                </c:pt>
                <c:pt idx="811">
                  <c:v>8.4404081667181635E-2</c:v>
                </c:pt>
                <c:pt idx="812">
                  <c:v>8.4501554170768101E-2</c:v>
                </c:pt>
                <c:pt idx="813">
                  <c:v>2.7401216880323376E-3</c:v>
                </c:pt>
                <c:pt idx="814">
                  <c:v>-0.16503882587232763</c:v>
                </c:pt>
                <c:pt idx="815">
                  <c:v>-0.31734374202827365</c:v>
                </c:pt>
                <c:pt idx="816">
                  <c:v>-0.37454977846009629</c:v>
                </c:pt>
                <c:pt idx="817">
                  <c:v>-0.43139714600761675</c:v>
                </c:pt>
                <c:pt idx="818">
                  <c:v>-0.45139409661361746</c:v>
                </c:pt>
                <c:pt idx="819">
                  <c:v>-0.5685615847669292</c:v>
                </c:pt>
                <c:pt idx="820">
                  <c:v>-0.51722062749936104</c:v>
                </c:pt>
                <c:pt idx="821">
                  <c:v>-0.49768165152098076</c:v>
                </c:pt>
                <c:pt idx="822">
                  <c:v>-0.45648699534799192</c:v>
                </c:pt>
                <c:pt idx="823">
                  <c:v>-0.42045214929895619</c:v>
                </c:pt>
                <c:pt idx="824">
                  <c:v>-0.43228907945363942</c:v>
                </c:pt>
                <c:pt idx="825">
                  <c:v>-0.4315855538118189</c:v>
                </c:pt>
                <c:pt idx="826">
                  <c:v>-0.48993774428397907</c:v>
                </c:pt>
                <c:pt idx="827">
                  <c:v>-0.49404477368381189</c:v>
                </c:pt>
                <c:pt idx="828">
                  <c:v>-0.51207111911128944</c:v>
                </c:pt>
                <c:pt idx="829">
                  <c:v>-0.48787056354808311</c:v>
                </c:pt>
                <c:pt idx="830">
                  <c:v>-0.55858870355100143</c:v>
                </c:pt>
                <c:pt idx="831">
                  <c:v>-0.57593385544477727</c:v>
                </c:pt>
                <c:pt idx="832">
                  <c:v>-0.54372866666955577</c:v>
                </c:pt>
                <c:pt idx="833">
                  <c:v>-0.62296653426859883</c:v>
                </c:pt>
                <c:pt idx="834">
                  <c:v>-0.60585172360448414</c:v>
                </c:pt>
                <c:pt idx="835">
                  <c:v>-0.68131454340884345</c:v>
                </c:pt>
                <c:pt idx="836">
                  <c:v>-0.65647566797037227</c:v>
                </c:pt>
                <c:pt idx="837">
                  <c:v>-0.6805812388850544</c:v>
                </c:pt>
                <c:pt idx="838">
                  <c:v>-0.53719192152961237</c:v>
                </c:pt>
                <c:pt idx="839">
                  <c:v>-0.62149282841121201</c:v>
                </c:pt>
                <c:pt idx="840">
                  <c:v>-0.51343177300582554</c:v>
                </c:pt>
                <c:pt idx="841">
                  <c:v>-0.52356144238856417</c:v>
                </c:pt>
                <c:pt idx="842">
                  <c:v>-0.51432998406143127</c:v>
                </c:pt>
                <c:pt idx="843">
                  <c:v>-0.55119080617862615</c:v>
                </c:pt>
                <c:pt idx="844">
                  <c:v>-0.34928986149256314</c:v>
                </c:pt>
                <c:pt idx="845">
                  <c:v>-0.34280426925322921</c:v>
                </c:pt>
                <c:pt idx="846">
                  <c:v>-0.33263167421326678</c:v>
                </c:pt>
                <c:pt idx="847">
                  <c:v>-0.36605998002327189</c:v>
                </c:pt>
                <c:pt idx="848">
                  <c:v>-0.25170357952380135</c:v>
                </c:pt>
                <c:pt idx="849">
                  <c:v>-0.27015985207235638</c:v>
                </c:pt>
                <c:pt idx="850">
                  <c:v>-1.5751004514428679E-2</c:v>
                </c:pt>
                <c:pt idx="851">
                  <c:v>-4.6024337385818292E-2</c:v>
                </c:pt>
                <c:pt idx="852">
                  <c:v>-9.4663446801246373E-2</c:v>
                </c:pt>
                <c:pt idx="853">
                  <c:v>-0.20420643134507235</c:v>
                </c:pt>
                <c:pt idx="854">
                  <c:v>-0.21278980556433308</c:v>
                </c:pt>
                <c:pt idx="855">
                  <c:v>-0.29546845613677619</c:v>
                </c:pt>
                <c:pt idx="856">
                  <c:v>-0.37534550387918647</c:v>
                </c:pt>
                <c:pt idx="857">
                  <c:v>-0.51198499236556971</c:v>
                </c:pt>
                <c:pt idx="858">
                  <c:v>-0.73896605410072169</c:v>
                </c:pt>
                <c:pt idx="859">
                  <c:v>-0.7096427023468348</c:v>
                </c:pt>
                <c:pt idx="860">
                  <c:v>-0.70003692655660987</c:v>
                </c:pt>
                <c:pt idx="861">
                  <c:v>-0.63598866069978033</c:v>
                </c:pt>
                <c:pt idx="862">
                  <c:v>-0.59251227481919799</c:v>
                </c:pt>
                <c:pt idx="863">
                  <c:v>-0.55960981803087151</c:v>
                </c:pt>
                <c:pt idx="864">
                  <c:v>-0.31291981680948788</c:v>
                </c:pt>
                <c:pt idx="865">
                  <c:v>-0.15945967905595076</c:v>
                </c:pt>
                <c:pt idx="866">
                  <c:v>-0.3284233932240801</c:v>
                </c:pt>
                <c:pt idx="867">
                  <c:v>-0.508012287822591</c:v>
                </c:pt>
                <c:pt idx="868">
                  <c:v>-0.69872477670960276</c:v>
                </c:pt>
                <c:pt idx="869">
                  <c:v>-0.81037215113007321</c:v>
                </c:pt>
                <c:pt idx="870">
                  <c:v>-0.97218001646499896</c:v>
                </c:pt>
                <c:pt idx="871">
                  <c:v>-1.0452443129284155</c:v>
                </c:pt>
                <c:pt idx="872">
                  <c:v>-1.2855730119593523</c:v>
                </c:pt>
                <c:pt idx="873">
                  <c:v>-1.3087325666038545</c:v>
                </c:pt>
                <c:pt idx="874">
                  <c:v>-1.2328458863275977</c:v>
                </c:pt>
                <c:pt idx="875">
                  <c:v>-1.2379338243406639</c:v>
                </c:pt>
                <c:pt idx="876">
                  <c:v>-1.2085799668788166</c:v>
                </c:pt>
                <c:pt idx="877">
                  <c:v>-1.2048408455592026</c:v>
                </c:pt>
                <c:pt idx="878">
                  <c:v>-1.056565492239713</c:v>
                </c:pt>
                <c:pt idx="879">
                  <c:v>-1.0442182401382492</c:v>
                </c:pt>
                <c:pt idx="880">
                  <c:v>-0.90520803667435179</c:v>
                </c:pt>
                <c:pt idx="881">
                  <c:v>-0.73163302478472714</c:v>
                </c:pt>
                <c:pt idx="882">
                  <c:v>-0.64194684023258863</c:v>
                </c:pt>
                <c:pt idx="883">
                  <c:v>-0.70168615975566162</c:v>
                </c:pt>
                <c:pt idx="884">
                  <c:v>-0.49571653267106203</c:v>
                </c:pt>
                <c:pt idx="885">
                  <c:v>-0.38887028587943467</c:v>
                </c:pt>
                <c:pt idx="886">
                  <c:v>-0.26011853933550139</c:v>
                </c:pt>
                <c:pt idx="887">
                  <c:v>-0.3018296436952278</c:v>
                </c:pt>
                <c:pt idx="888">
                  <c:v>-0.34908240565146331</c:v>
                </c:pt>
                <c:pt idx="889">
                  <c:v>-0.39209424349921984</c:v>
                </c:pt>
                <c:pt idx="890">
                  <c:v>-0.47679880434517879</c:v>
                </c:pt>
                <c:pt idx="891">
                  <c:v>-0.52021381699677827</c:v>
                </c:pt>
                <c:pt idx="892">
                  <c:v>-0.50055377293485459</c:v>
                </c:pt>
                <c:pt idx="893">
                  <c:v>-0.40563171249345442</c:v>
                </c:pt>
                <c:pt idx="894">
                  <c:v>-0.38368847078804724</c:v>
                </c:pt>
                <c:pt idx="895">
                  <c:v>-0.31232214532202202</c:v>
                </c:pt>
                <c:pt idx="896">
                  <c:v>-0.16067422517217719</c:v>
                </c:pt>
                <c:pt idx="897">
                  <c:v>-0.29551385651711837</c:v>
                </c:pt>
                <c:pt idx="898">
                  <c:v>-0.25050700476812848</c:v>
                </c:pt>
                <c:pt idx="899">
                  <c:v>-0.27854040585512058</c:v>
                </c:pt>
                <c:pt idx="900">
                  <c:v>-0.28900095429001432</c:v>
                </c:pt>
                <c:pt idx="901">
                  <c:v>-0.15873291498602027</c:v>
                </c:pt>
                <c:pt idx="902">
                  <c:v>-0.30700861995525086</c:v>
                </c:pt>
                <c:pt idx="903">
                  <c:v>-0.21495485573972711</c:v>
                </c:pt>
                <c:pt idx="904">
                  <c:v>-0.21293113268760189</c:v>
                </c:pt>
                <c:pt idx="905">
                  <c:v>-0.31494402553561734</c:v>
                </c:pt>
                <c:pt idx="906">
                  <c:v>-0.3614878693170685</c:v>
                </c:pt>
                <c:pt idx="907">
                  <c:v>-0.56033402823130496</c:v>
                </c:pt>
                <c:pt idx="908">
                  <c:v>-0.69485071268012621</c:v>
                </c:pt>
                <c:pt idx="909">
                  <c:v>-0.67136760712119414</c:v>
                </c:pt>
                <c:pt idx="910">
                  <c:v>-0.66601217164926474</c:v>
                </c:pt>
                <c:pt idx="911">
                  <c:v>-0.5955619625102504</c:v>
                </c:pt>
                <c:pt idx="912">
                  <c:v>-0.56046047994283688</c:v>
                </c:pt>
                <c:pt idx="913">
                  <c:v>-0.48979330329218207</c:v>
                </c:pt>
                <c:pt idx="914">
                  <c:v>-0.40558717739091937</c:v>
                </c:pt>
                <c:pt idx="915">
                  <c:v>-0.35652847256429193</c:v>
                </c:pt>
                <c:pt idx="916">
                  <c:v>-0.41744390044798207</c:v>
                </c:pt>
                <c:pt idx="917">
                  <c:v>-0.50489402240151937</c:v>
                </c:pt>
                <c:pt idx="918">
                  <c:v>-0.5580431861236832</c:v>
                </c:pt>
                <c:pt idx="919">
                  <c:v>-0.51563898913852635</c:v>
                </c:pt>
                <c:pt idx="920">
                  <c:v>-0.57227989281264136</c:v>
                </c:pt>
                <c:pt idx="921">
                  <c:v>-0.42134231764037694</c:v>
                </c:pt>
                <c:pt idx="922">
                  <c:v>-0.51978955782685099</c:v>
                </c:pt>
                <c:pt idx="923">
                  <c:v>-0.31933025063372722</c:v>
                </c:pt>
                <c:pt idx="924">
                  <c:v>-0.42830704057132007</c:v>
                </c:pt>
                <c:pt idx="925">
                  <c:v>-0.48908297853106542</c:v>
                </c:pt>
                <c:pt idx="926">
                  <c:v>-0.43673214220837797</c:v>
                </c:pt>
                <c:pt idx="927">
                  <c:v>-0.33469601016791578</c:v>
                </c:pt>
                <c:pt idx="928">
                  <c:v>-0.31468038034626783</c:v>
                </c:pt>
                <c:pt idx="929">
                  <c:v>-0.27078345389960057</c:v>
                </c:pt>
                <c:pt idx="930">
                  <c:v>-0.22920424670674705</c:v>
                </c:pt>
                <c:pt idx="931">
                  <c:v>-0.12432616587086742</c:v>
                </c:pt>
                <c:pt idx="932">
                  <c:v>-0.20351100693991686</c:v>
                </c:pt>
                <c:pt idx="933">
                  <c:v>-0.23357911207078891</c:v>
                </c:pt>
                <c:pt idx="934">
                  <c:v>-0.25041928927849494</c:v>
                </c:pt>
                <c:pt idx="935">
                  <c:v>-0.32595993816341151</c:v>
                </c:pt>
                <c:pt idx="936">
                  <c:v>-0.21302043640047436</c:v>
                </c:pt>
                <c:pt idx="937">
                  <c:v>-9.5239426191726387E-2</c:v>
                </c:pt>
                <c:pt idx="938">
                  <c:v>-8.7165563546294789E-2</c:v>
                </c:pt>
                <c:pt idx="939">
                  <c:v>-0.12826106444988133</c:v>
                </c:pt>
                <c:pt idx="940">
                  <c:v>-0.23289518945040938</c:v>
                </c:pt>
                <c:pt idx="941">
                  <c:v>-0.22095014568593016</c:v>
                </c:pt>
                <c:pt idx="942">
                  <c:v>-0.2409279995868602</c:v>
                </c:pt>
                <c:pt idx="943">
                  <c:v>-0.29591465205563566</c:v>
                </c:pt>
                <c:pt idx="944">
                  <c:v>-0.41348811928088713</c:v>
                </c:pt>
                <c:pt idx="945">
                  <c:v>-0.48541141925988002</c:v>
                </c:pt>
                <c:pt idx="946">
                  <c:v>-0.47618121453419315</c:v>
                </c:pt>
                <c:pt idx="947">
                  <c:v>-0.49593861470588868</c:v>
                </c:pt>
                <c:pt idx="948">
                  <c:v>-0.45364128326149672</c:v>
                </c:pt>
                <c:pt idx="949">
                  <c:v>-0.48721425749492059</c:v>
                </c:pt>
                <c:pt idx="950">
                  <c:v>-0.75020869873448204</c:v>
                </c:pt>
                <c:pt idx="951">
                  <c:v>-0.79213876751950307</c:v>
                </c:pt>
                <c:pt idx="952">
                  <c:v>-0.80557587714725298</c:v>
                </c:pt>
                <c:pt idx="953">
                  <c:v>-0.77325653082695256</c:v>
                </c:pt>
                <c:pt idx="954">
                  <c:v>-0.80688905586418957</c:v>
                </c:pt>
                <c:pt idx="955">
                  <c:v>-0.86388909975142136</c:v>
                </c:pt>
                <c:pt idx="956">
                  <c:v>-0.8350849397765423</c:v>
                </c:pt>
                <c:pt idx="957">
                  <c:v>-0.82037949411956235</c:v>
                </c:pt>
                <c:pt idx="958">
                  <c:v>-0.72148896650781413</c:v>
                </c:pt>
                <c:pt idx="959">
                  <c:v>-0.74833331939454073</c:v>
                </c:pt>
                <c:pt idx="960">
                  <c:v>-0.61671739789989632</c:v>
                </c:pt>
                <c:pt idx="961">
                  <c:v>-0.652959863672115</c:v>
                </c:pt>
                <c:pt idx="962">
                  <c:v>-0.67234584158444544</c:v>
                </c:pt>
                <c:pt idx="963">
                  <c:v>-0.52605503532506015</c:v>
                </c:pt>
                <c:pt idx="964">
                  <c:v>-0.58548212113334586</c:v>
                </c:pt>
                <c:pt idx="965">
                  <c:v>-0.63277574139019732</c:v>
                </c:pt>
                <c:pt idx="966">
                  <c:v>-0.67214602578885951</c:v>
                </c:pt>
                <c:pt idx="967">
                  <c:v>-0.61860881545444824</c:v>
                </c:pt>
                <c:pt idx="968">
                  <c:v>-0.59906519190552898</c:v>
                </c:pt>
                <c:pt idx="969">
                  <c:v>-0.68161830009047253</c:v>
                </c:pt>
                <c:pt idx="970">
                  <c:v>-0.58852782509882284</c:v>
                </c:pt>
                <c:pt idx="971">
                  <c:v>-0.70521413288748858</c:v>
                </c:pt>
                <c:pt idx="972">
                  <c:v>-0.71728063063948067</c:v>
                </c:pt>
                <c:pt idx="973">
                  <c:v>-0.82945955592778453</c:v>
                </c:pt>
                <c:pt idx="974">
                  <c:v>-0.85794606516709004</c:v>
                </c:pt>
                <c:pt idx="975">
                  <c:v>-1.0649255707840017</c:v>
                </c:pt>
                <c:pt idx="976">
                  <c:v>-0.97616726809240972</c:v>
                </c:pt>
                <c:pt idx="977">
                  <c:v>-0.94092016201003525</c:v>
                </c:pt>
                <c:pt idx="978">
                  <c:v>-0.92550678528832464</c:v>
                </c:pt>
                <c:pt idx="979">
                  <c:v>-0.93623861352464799</c:v>
                </c:pt>
                <c:pt idx="980">
                  <c:v>-0.76389731929895999</c:v>
                </c:pt>
                <c:pt idx="981">
                  <c:v>-0.72559648595462201</c:v>
                </c:pt>
                <c:pt idx="982">
                  <c:v>-0.65569542716502294</c:v>
                </c:pt>
                <c:pt idx="983">
                  <c:v>-0.67896086937751421</c:v>
                </c:pt>
                <c:pt idx="984">
                  <c:v>-0.69128097664203336</c:v>
                </c:pt>
                <c:pt idx="985">
                  <c:v>-0.70107625283217967</c:v>
                </c:pt>
                <c:pt idx="986">
                  <c:v>-0.66065241934542118</c:v>
                </c:pt>
                <c:pt idx="987">
                  <c:v>-0.47017958650002023</c:v>
                </c:pt>
                <c:pt idx="988">
                  <c:v>-0.46677600668477348</c:v>
                </c:pt>
                <c:pt idx="989">
                  <c:v>-0.5172642107708455</c:v>
                </c:pt>
                <c:pt idx="990">
                  <c:v>-0.62940864705313071</c:v>
                </c:pt>
                <c:pt idx="991">
                  <c:v>-0.5929868664181186</c:v>
                </c:pt>
                <c:pt idx="992">
                  <c:v>-0.54471456459549195</c:v>
                </c:pt>
                <c:pt idx="993">
                  <c:v>-0.56527157182604115</c:v>
                </c:pt>
                <c:pt idx="994">
                  <c:v>-0.53478785517985483</c:v>
                </c:pt>
                <c:pt idx="995">
                  <c:v>-0.49337962047322736</c:v>
                </c:pt>
                <c:pt idx="996">
                  <c:v>-0.49700805475535714</c:v>
                </c:pt>
                <c:pt idx="997">
                  <c:v>-0.39187260333525264</c:v>
                </c:pt>
                <c:pt idx="998">
                  <c:v>-0.55251046739090548</c:v>
                </c:pt>
                <c:pt idx="999">
                  <c:v>-0.67216065479625597</c:v>
                </c:pt>
                <c:pt idx="1000">
                  <c:v>-0.75330071770632956</c:v>
                </c:pt>
                <c:pt idx="1001">
                  <c:v>-0.69189328905496617</c:v>
                </c:pt>
                <c:pt idx="1002">
                  <c:v>-0.67448955295681112</c:v>
                </c:pt>
                <c:pt idx="1003">
                  <c:v>-0.73645092579076143</c:v>
                </c:pt>
                <c:pt idx="1004">
                  <c:v>-0.64760969725537065</c:v>
                </c:pt>
                <c:pt idx="1005">
                  <c:v>-0.40460343375143193</c:v>
                </c:pt>
                <c:pt idx="1006">
                  <c:v>-0.3509904800030666</c:v>
                </c:pt>
                <c:pt idx="1007">
                  <c:v>-0.38094570849224907</c:v>
                </c:pt>
                <c:pt idx="1008">
                  <c:v>-0.28722416965235831</c:v>
                </c:pt>
                <c:pt idx="1009">
                  <c:v>-0.14900514105981061</c:v>
                </c:pt>
                <c:pt idx="1010">
                  <c:v>-0.16708563488242095</c:v>
                </c:pt>
                <c:pt idx="1011">
                  <c:v>-0.30389979385229882</c:v>
                </c:pt>
                <c:pt idx="1012">
                  <c:v>-0.43525434656223616</c:v>
                </c:pt>
                <c:pt idx="1013">
                  <c:v>-0.54034455838242446</c:v>
                </c:pt>
                <c:pt idx="1014">
                  <c:v>-0.49570854505005868</c:v>
                </c:pt>
                <c:pt idx="1015">
                  <c:v>-0.5262144946280557</c:v>
                </c:pt>
                <c:pt idx="1016">
                  <c:v>-0.71614721151140337</c:v>
                </c:pt>
                <c:pt idx="1017">
                  <c:v>-0.83809940405409811</c:v>
                </c:pt>
                <c:pt idx="1018">
                  <c:v>-0.87804510129142488</c:v>
                </c:pt>
                <c:pt idx="1019">
                  <c:v>-0.78629915560943098</c:v>
                </c:pt>
                <c:pt idx="1020">
                  <c:v>-0.71511704924981234</c:v>
                </c:pt>
                <c:pt idx="1021">
                  <c:v>-0.51362873587382429</c:v>
                </c:pt>
                <c:pt idx="1022">
                  <c:v>-0.44735745611028549</c:v>
                </c:pt>
                <c:pt idx="1023">
                  <c:v>-0.33919517337322908</c:v>
                </c:pt>
                <c:pt idx="1024">
                  <c:v>-0.11276124465500684</c:v>
                </c:pt>
                <c:pt idx="1025">
                  <c:v>0.10778407315006638</c:v>
                </c:pt>
                <c:pt idx="1026">
                  <c:v>4.4835873282140282E-2</c:v>
                </c:pt>
                <c:pt idx="1027">
                  <c:v>0.19257291301126292</c:v>
                </c:pt>
                <c:pt idx="1028">
                  <c:v>7.1645520050354544E-2</c:v>
                </c:pt>
                <c:pt idx="1029">
                  <c:v>2.6990191134248633E-2</c:v>
                </c:pt>
                <c:pt idx="1030">
                  <c:v>8.5229950601254535E-3</c:v>
                </c:pt>
                <c:pt idx="1031">
                  <c:v>4.0809334231877818E-2</c:v>
                </c:pt>
                <c:pt idx="1032">
                  <c:v>4.0562800845466089E-2</c:v>
                </c:pt>
                <c:pt idx="1033">
                  <c:v>-4.912472054106886E-2</c:v>
                </c:pt>
                <c:pt idx="1034">
                  <c:v>-8.1369320938914871E-2</c:v>
                </c:pt>
                <c:pt idx="1035">
                  <c:v>-0.20253204123453517</c:v>
                </c:pt>
                <c:pt idx="1036">
                  <c:v>-0.27041512165338411</c:v>
                </c:pt>
                <c:pt idx="1037">
                  <c:v>-0.30781431623562305</c:v>
                </c:pt>
                <c:pt idx="1038">
                  <c:v>-0.38477133718265982</c:v>
                </c:pt>
                <c:pt idx="1039">
                  <c:v>-0.49369651784651652</c:v>
                </c:pt>
                <c:pt idx="1040">
                  <c:v>-0.48403559788951861</c:v>
                </c:pt>
                <c:pt idx="1041">
                  <c:v>-0.4376866679135335</c:v>
                </c:pt>
                <c:pt idx="1042">
                  <c:v>-0.42485021679467372</c:v>
                </c:pt>
                <c:pt idx="1043">
                  <c:v>-0.19490201875577465</c:v>
                </c:pt>
                <c:pt idx="1044">
                  <c:v>-0.26586371442449075</c:v>
                </c:pt>
                <c:pt idx="1045">
                  <c:v>-0.25721366771452192</c:v>
                </c:pt>
                <c:pt idx="1046">
                  <c:v>-0.33337664059056271</c:v>
                </c:pt>
                <c:pt idx="1047">
                  <c:v>-0.35583555840325704</c:v>
                </c:pt>
                <c:pt idx="1048">
                  <c:v>-0.1983207664924802</c:v>
                </c:pt>
                <c:pt idx="1049">
                  <c:v>-5.3831015077482058E-3</c:v>
                </c:pt>
                <c:pt idx="1050">
                  <c:v>5.4304746699147567E-2</c:v>
                </c:pt>
                <c:pt idx="1051">
                  <c:v>0.11129833956337547</c:v>
                </c:pt>
                <c:pt idx="1052">
                  <c:v>0.1449068052203121</c:v>
                </c:pt>
                <c:pt idx="1053">
                  <c:v>-6.3756330253122578E-3</c:v>
                </c:pt>
                <c:pt idx="1054">
                  <c:v>-1.7693369329803713E-2</c:v>
                </c:pt>
                <c:pt idx="1055">
                  <c:v>4.3116054389972291E-2</c:v>
                </c:pt>
                <c:pt idx="1056">
                  <c:v>8.6857951521908325E-2</c:v>
                </c:pt>
                <c:pt idx="1057">
                  <c:v>0.10435550069279223</c:v>
                </c:pt>
                <c:pt idx="1058">
                  <c:v>-1.9877494825328967E-2</c:v>
                </c:pt>
                <c:pt idx="1059">
                  <c:v>2.1333171299065048E-2</c:v>
                </c:pt>
                <c:pt idx="1060">
                  <c:v>0.1001972028982049</c:v>
                </c:pt>
                <c:pt idx="1061">
                  <c:v>2.482604222073137E-3</c:v>
                </c:pt>
                <c:pt idx="1062">
                  <c:v>-3.6634491842183377E-2</c:v>
                </c:pt>
                <c:pt idx="1063">
                  <c:v>-5.465882133719803E-2</c:v>
                </c:pt>
                <c:pt idx="1064">
                  <c:v>-3.0402934201158929E-3</c:v>
                </c:pt>
                <c:pt idx="1065">
                  <c:v>1.904841646173E-2</c:v>
                </c:pt>
                <c:pt idx="1066">
                  <c:v>9.0994235647434751E-2</c:v>
                </c:pt>
                <c:pt idx="1067">
                  <c:v>-3.0581606762531757E-2</c:v>
                </c:pt>
                <c:pt idx="1068">
                  <c:v>-3.9616822421619735E-2</c:v>
                </c:pt>
                <c:pt idx="1069">
                  <c:v>-7.9229570883109668E-2</c:v>
                </c:pt>
                <c:pt idx="1070">
                  <c:v>-0.1521296967567895</c:v>
                </c:pt>
                <c:pt idx="1071">
                  <c:v>-0.15873296501728229</c:v>
                </c:pt>
                <c:pt idx="1072">
                  <c:v>-0.30683756450905697</c:v>
                </c:pt>
                <c:pt idx="1073">
                  <c:v>-0.43220765732090982</c:v>
                </c:pt>
                <c:pt idx="1074">
                  <c:v>-0.57435583345498387</c:v>
                </c:pt>
                <c:pt idx="1075">
                  <c:v>-0.6462236287688442</c:v>
                </c:pt>
                <c:pt idx="1076">
                  <c:v>-0.67156533146419461</c:v>
                </c:pt>
                <c:pt idx="1077">
                  <c:v>-0.65334830605512384</c:v>
                </c:pt>
                <c:pt idx="1078">
                  <c:v>-0.6068252384765439</c:v>
                </c:pt>
                <c:pt idx="1079">
                  <c:v>-0.58741596020674358</c:v>
                </c:pt>
                <c:pt idx="1080">
                  <c:v>-0.6039964633378293</c:v>
                </c:pt>
                <c:pt idx="1081">
                  <c:v>-0.51937291094697258</c:v>
                </c:pt>
                <c:pt idx="1082">
                  <c:v>-0.34933540950431979</c:v>
                </c:pt>
                <c:pt idx="1083">
                  <c:v>-0.26593905218899039</c:v>
                </c:pt>
                <c:pt idx="1084">
                  <c:v>-0.17136205600190724</c:v>
                </c:pt>
                <c:pt idx="1085">
                  <c:v>-0.21497107108420455</c:v>
                </c:pt>
                <c:pt idx="1086">
                  <c:v>-0.2163241689230361</c:v>
                </c:pt>
                <c:pt idx="1087">
                  <c:v>4.492834767707729E-2</c:v>
                </c:pt>
                <c:pt idx="1088">
                  <c:v>-8.6926298581847111E-2</c:v>
                </c:pt>
                <c:pt idx="1089">
                  <c:v>-0.13222141181110747</c:v>
                </c:pt>
                <c:pt idx="1090">
                  <c:v>-0.12012850151784563</c:v>
                </c:pt>
                <c:pt idx="1091">
                  <c:v>-0.29055247828061204</c:v>
                </c:pt>
                <c:pt idx="1092">
                  <c:v>-0.19080478153189306</c:v>
                </c:pt>
                <c:pt idx="1093">
                  <c:v>-0.16426724693812389</c:v>
                </c:pt>
                <c:pt idx="1094">
                  <c:v>-0.17243861783173442</c:v>
                </c:pt>
                <c:pt idx="1095">
                  <c:v>-0.17060828030005354</c:v>
                </c:pt>
                <c:pt idx="1096">
                  <c:v>1.3885424777744321E-2</c:v>
                </c:pt>
                <c:pt idx="1097">
                  <c:v>4.9055753571981539E-2</c:v>
                </c:pt>
                <c:pt idx="1098">
                  <c:v>-1.8055371156211981E-2</c:v>
                </c:pt>
                <c:pt idx="1099">
                  <c:v>-5.8226732365518785E-2</c:v>
                </c:pt>
                <c:pt idx="1100">
                  <c:v>-0.26771346007630165</c:v>
                </c:pt>
                <c:pt idx="1101">
                  <c:v>-0.1948079161907213</c:v>
                </c:pt>
                <c:pt idx="1102">
                  <c:v>-0.14667099795639826</c:v>
                </c:pt>
                <c:pt idx="1103">
                  <c:v>-0.25142968741046823</c:v>
                </c:pt>
                <c:pt idx="1104">
                  <c:v>-0.14703528512820907</c:v>
                </c:pt>
                <c:pt idx="1105">
                  <c:v>-0.16655918102640052</c:v>
                </c:pt>
                <c:pt idx="1106">
                  <c:v>-0.16897818728726172</c:v>
                </c:pt>
                <c:pt idx="1107">
                  <c:v>-0.12688221368474761</c:v>
                </c:pt>
                <c:pt idx="1108">
                  <c:v>-0.21594356331506265</c:v>
                </c:pt>
                <c:pt idx="1109">
                  <c:v>-0.32581486491325373</c:v>
                </c:pt>
                <c:pt idx="1110">
                  <c:v>-0.46216557621113885</c:v>
                </c:pt>
                <c:pt idx="1111">
                  <c:v>-0.49985297860351091</c:v>
                </c:pt>
                <c:pt idx="1112">
                  <c:v>-0.51302908709968065</c:v>
                </c:pt>
                <c:pt idx="1113">
                  <c:v>-0.60138378492475186</c:v>
                </c:pt>
                <c:pt idx="1114">
                  <c:v>-0.67719925897099231</c:v>
                </c:pt>
                <c:pt idx="1115">
                  <c:v>-0.62451022748099716</c:v>
                </c:pt>
                <c:pt idx="1116">
                  <c:v>-0.57164438437977294</c:v>
                </c:pt>
                <c:pt idx="1117">
                  <c:v>-0.50242538971395623</c:v>
                </c:pt>
                <c:pt idx="1118">
                  <c:v>-0.3965133998056759</c:v>
                </c:pt>
                <c:pt idx="1119">
                  <c:v>-0.39256677911449039</c:v>
                </c:pt>
                <c:pt idx="1120">
                  <c:v>-0.35149079034867714</c:v>
                </c:pt>
                <c:pt idx="1121">
                  <c:v>-0.50706918377240484</c:v>
                </c:pt>
                <c:pt idx="1122">
                  <c:v>-0.73031863841993694</c:v>
                </c:pt>
                <c:pt idx="1123">
                  <c:v>-0.72221347988342655</c:v>
                </c:pt>
                <c:pt idx="1124">
                  <c:v>-0.66747114639884764</c:v>
                </c:pt>
                <c:pt idx="1125">
                  <c:v>-0.82642768177992432</c:v>
                </c:pt>
                <c:pt idx="1126">
                  <c:v>-0.83262719620979198</c:v>
                </c:pt>
                <c:pt idx="1127">
                  <c:v>-0.82977788825103183</c:v>
                </c:pt>
                <c:pt idx="1128">
                  <c:v>-0.69886647584737283</c:v>
                </c:pt>
                <c:pt idx="1129">
                  <c:v>-0.46444413490017766</c:v>
                </c:pt>
                <c:pt idx="1130">
                  <c:v>-0.30273005783223805</c:v>
                </c:pt>
                <c:pt idx="1131">
                  <c:v>-0.16961805896128967</c:v>
                </c:pt>
                <c:pt idx="1132">
                  <c:v>-4.1139975092071762E-2</c:v>
                </c:pt>
                <c:pt idx="1133">
                  <c:v>-5.2351355127316881E-2</c:v>
                </c:pt>
                <c:pt idx="1134">
                  <c:v>-1.46890412138223E-2</c:v>
                </c:pt>
                <c:pt idx="1135">
                  <c:v>-0.12839090757983929</c:v>
                </c:pt>
                <c:pt idx="1136">
                  <c:v>-0.25998650906039128</c:v>
                </c:pt>
                <c:pt idx="1137">
                  <c:v>-0.31852790573271605</c:v>
                </c:pt>
                <c:pt idx="1138">
                  <c:v>-0.21349279011304567</c:v>
                </c:pt>
                <c:pt idx="1139">
                  <c:v>-8.1712990239218242E-2</c:v>
                </c:pt>
                <c:pt idx="1140">
                  <c:v>-0.18999012144374663</c:v>
                </c:pt>
                <c:pt idx="1141">
                  <c:v>-4.624840041527245E-2</c:v>
                </c:pt>
                <c:pt idx="1142">
                  <c:v>-4.7172188021609641E-2</c:v>
                </c:pt>
                <c:pt idx="1143">
                  <c:v>7.5993167922710395E-2</c:v>
                </c:pt>
                <c:pt idx="1144">
                  <c:v>7.6795166084104999E-2</c:v>
                </c:pt>
                <c:pt idx="1145">
                  <c:v>6.5553710529820688E-2</c:v>
                </c:pt>
                <c:pt idx="1146">
                  <c:v>1.280503777071778E-2</c:v>
                </c:pt>
                <c:pt idx="1147">
                  <c:v>-9.5052882925487969E-2</c:v>
                </c:pt>
                <c:pt idx="1148">
                  <c:v>-8.4305501064994542E-2</c:v>
                </c:pt>
                <c:pt idx="1149">
                  <c:v>-0.20098830484048902</c:v>
                </c:pt>
                <c:pt idx="1150">
                  <c:v>-0.33252347825890949</c:v>
                </c:pt>
                <c:pt idx="1151">
                  <c:v>-0.38831915593707655</c:v>
                </c:pt>
                <c:pt idx="1152">
                  <c:v>-0.41252407745836134</c:v>
                </c:pt>
                <c:pt idx="1153">
                  <c:v>-0.37670220011173683</c:v>
                </c:pt>
                <c:pt idx="1154">
                  <c:v>-0.28737629711047524</c:v>
                </c:pt>
                <c:pt idx="1155">
                  <c:v>-0.37138199407600542</c:v>
                </c:pt>
                <c:pt idx="1156">
                  <c:v>-0.31963789664007713</c:v>
                </c:pt>
                <c:pt idx="1157">
                  <c:v>-0.33560933455645819</c:v>
                </c:pt>
                <c:pt idx="1158">
                  <c:v>-0.22659207383037586</c:v>
                </c:pt>
                <c:pt idx="1159">
                  <c:v>-0.20936895377267634</c:v>
                </c:pt>
                <c:pt idx="1160">
                  <c:v>-0.21445878170220622</c:v>
                </c:pt>
                <c:pt idx="1161">
                  <c:v>-0.27832888100034409</c:v>
                </c:pt>
                <c:pt idx="1162">
                  <c:v>-0.22992528652458394</c:v>
                </c:pt>
                <c:pt idx="1163">
                  <c:v>-0.22896312907789745</c:v>
                </c:pt>
                <c:pt idx="1164">
                  <c:v>-0.21717466975165958</c:v>
                </c:pt>
                <c:pt idx="1165">
                  <c:v>-0.3231850669086167</c:v>
                </c:pt>
                <c:pt idx="1166">
                  <c:v>-0.25142661848455816</c:v>
                </c:pt>
                <c:pt idx="1167">
                  <c:v>-0.30652376859465641</c:v>
                </c:pt>
                <c:pt idx="1168">
                  <c:v>-0.2177488106297383</c:v>
                </c:pt>
                <c:pt idx="1169">
                  <c:v>-0.17116074272608114</c:v>
                </c:pt>
                <c:pt idx="1170">
                  <c:v>-0.20154504152758573</c:v>
                </c:pt>
                <c:pt idx="1171">
                  <c:v>-0.15678305806610504</c:v>
                </c:pt>
                <c:pt idx="1172">
                  <c:v>-0.21315356422119247</c:v>
                </c:pt>
                <c:pt idx="1173">
                  <c:v>-0.27730120981556883</c:v>
                </c:pt>
                <c:pt idx="1174">
                  <c:v>-0.41609089170985081</c:v>
                </c:pt>
                <c:pt idx="1175">
                  <c:v>-0.51271077122428177</c:v>
                </c:pt>
                <c:pt idx="1176">
                  <c:v>-0.38459780728524856</c:v>
                </c:pt>
                <c:pt idx="1177">
                  <c:v>-0.2918966963106423</c:v>
                </c:pt>
                <c:pt idx="1178">
                  <c:v>-0.2440219122095296</c:v>
                </c:pt>
                <c:pt idx="1179">
                  <c:v>-0.20750789546454057</c:v>
                </c:pt>
                <c:pt idx="1180">
                  <c:v>-0.2765193969280284</c:v>
                </c:pt>
                <c:pt idx="1181">
                  <c:v>-0.29344192271378189</c:v>
                </c:pt>
                <c:pt idx="1182">
                  <c:v>-0.29118184819993731</c:v>
                </c:pt>
                <c:pt idx="1183">
                  <c:v>-0.27648039209871667</c:v>
                </c:pt>
                <c:pt idx="1184">
                  <c:v>-0.2581014321124806</c:v>
                </c:pt>
                <c:pt idx="1185">
                  <c:v>-0.24536218177233077</c:v>
                </c:pt>
                <c:pt idx="1186">
                  <c:v>-0.27040572386049916</c:v>
                </c:pt>
                <c:pt idx="1187">
                  <c:v>-0.36500704951970331</c:v>
                </c:pt>
                <c:pt idx="1188">
                  <c:v>-0.40849001092580306</c:v>
                </c:pt>
                <c:pt idx="1189">
                  <c:v>-0.533047235138977</c:v>
                </c:pt>
                <c:pt idx="1190">
                  <c:v>-0.47915206461327431</c:v>
                </c:pt>
                <c:pt idx="1191">
                  <c:v>-0.36038015235478704</c:v>
                </c:pt>
                <c:pt idx="1192">
                  <c:v>-0.47779883184587302</c:v>
                </c:pt>
                <c:pt idx="1193">
                  <c:v>-0.34365348175523136</c:v>
                </c:pt>
                <c:pt idx="1194">
                  <c:v>-0.36546680378871904</c:v>
                </c:pt>
                <c:pt idx="1195">
                  <c:v>-0.49089334804644402</c:v>
                </c:pt>
                <c:pt idx="1196">
                  <c:v>-0.43807735934399444</c:v>
                </c:pt>
                <c:pt idx="1197">
                  <c:v>-0.5326203690493676</c:v>
                </c:pt>
                <c:pt idx="1198">
                  <c:v>-0.54386568353713804</c:v>
                </c:pt>
                <c:pt idx="1199">
                  <c:v>-0.54900218297866232</c:v>
                </c:pt>
                <c:pt idx="1200">
                  <c:v>-0.52400206120876169</c:v>
                </c:pt>
                <c:pt idx="1201">
                  <c:v>-0.21067738625992355</c:v>
                </c:pt>
                <c:pt idx="1202">
                  <c:v>-1.8507169149612507E-2</c:v>
                </c:pt>
                <c:pt idx="1203">
                  <c:v>-2.4737063590596783E-2</c:v>
                </c:pt>
                <c:pt idx="1204">
                  <c:v>5.8581329313802569E-2</c:v>
                </c:pt>
                <c:pt idx="1205">
                  <c:v>7.80155539157973E-2</c:v>
                </c:pt>
                <c:pt idx="1206">
                  <c:v>-3.1172997693554028E-3</c:v>
                </c:pt>
                <c:pt idx="1207">
                  <c:v>-6.3678717765832962E-2</c:v>
                </c:pt>
                <c:pt idx="1208">
                  <c:v>-0.12305937811852502</c:v>
                </c:pt>
                <c:pt idx="1209">
                  <c:v>-0.17831013217580235</c:v>
                </c:pt>
                <c:pt idx="1210">
                  <c:v>-0.34317489186686922</c:v>
                </c:pt>
                <c:pt idx="1211">
                  <c:v>-0.51054526109814624</c:v>
                </c:pt>
                <c:pt idx="1212">
                  <c:v>-0.50545757776755551</c:v>
                </c:pt>
                <c:pt idx="1213">
                  <c:v>-0.60811756371765857</c:v>
                </c:pt>
                <c:pt idx="1214">
                  <c:v>-0.57248888767661188</c:v>
                </c:pt>
                <c:pt idx="1215">
                  <c:v>-0.57140966612103261</c:v>
                </c:pt>
                <c:pt idx="1216">
                  <c:v>-0.51841623352976995</c:v>
                </c:pt>
                <c:pt idx="1217">
                  <c:v>-0.45561383417085888</c:v>
                </c:pt>
                <c:pt idx="1218">
                  <c:v>-0.44591670901161207</c:v>
                </c:pt>
                <c:pt idx="1219">
                  <c:v>-0.2856141846440432</c:v>
                </c:pt>
                <c:pt idx="1220">
                  <c:v>-0.32578072789007223</c:v>
                </c:pt>
                <c:pt idx="1221">
                  <c:v>-0.36565780276688087</c:v>
                </c:pt>
                <c:pt idx="1222">
                  <c:v>-0.4810065068303731</c:v>
                </c:pt>
                <c:pt idx="1223">
                  <c:v>-0.4520094201333405</c:v>
                </c:pt>
                <c:pt idx="1224">
                  <c:v>-0.45150884685308679</c:v>
                </c:pt>
                <c:pt idx="1225">
                  <c:v>-0.37167129638616231</c:v>
                </c:pt>
                <c:pt idx="1226">
                  <c:v>-0.46645892962552887</c:v>
                </c:pt>
                <c:pt idx="1227">
                  <c:v>-0.62019742857750315</c:v>
                </c:pt>
                <c:pt idx="1228">
                  <c:v>-0.5081384553358661</c:v>
                </c:pt>
                <c:pt idx="1229">
                  <c:v>-0.46493205956921724</c:v>
                </c:pt>
                <c:pt idx="1230">
                  <c:v>-0.52582449954846222</c:v>
                </c:pt>
                <c:pt idx="1231">
                  <c:v>-0.45104447101984313</c:v>
                </c:pt>
                <c:pt idx="1232">
                  <c:v>-0.39625947444637577</c:v>
                </c:pt>
                <c:pt idx="1233">
                  <c:v>-0.41097398031949278</c:v>
                </c:pt>
                <c:pt idx="1234">
                  <c:v>-0.44913165805359401</c:v>
                </c:pt>
                <c:pt idx="1235">
                  <c:v>-0.50590266961893104</c:v>
                </c:pt>
                <c:pt idx="1236">
                  <c:v>-0.32972829524832531</c:v>
                </c:pt>
                <c:pt idx="1237">
                  <c:v>-0.23785927763616943</c:v>
                </c:pt>
                <c:pt idx="1238">
                  <c:v>-0.14929498794163984</c:v>
                </c:pt>
                <c:pt idx="1239">
                  <c:v>1.2285088068109101E-2</c:v>
                </c:pt>
                <c:pt idx="1240">
                  <c:v>-9.270727934404549E-2</c:v>
                </c:pt>
                <c:pt idx="1241">
                  <c:v>-0.10127678613418256</c:v>
                </c:pt>
                <c:pt idx="1242">
                  <c:v>-0.19932997120987306</c:v>
                </c:pt>
                <c:pt idx="1243">
                  <c:v>-0.14862727286696234</c:v>
                </c:pt>
                <c:pt idx="1244">
                  <c:v>-0.14761019979548065</c:v>
                </c:pt>
                <c:pt idx="1245">
                  <c:v>-0.19318256174259535</c:v>
                </c:pt>
                <c:pt idx="1246">
                  <c:v>-0.20570603812730365</c:v>
                </c:pt>
                <c:pt idx="1247">
                  <c:v>-0.1952076200403231</c:v>
                </c:pt>
                <c:pt idx="1248">
                  <c:v>-0.38947250440337966</c:v>
                </c:pt>
                <c:pt idx="1249">
                  <c:v>-0.37645327482181901</c:v>
                </c:pt>
                <c:pt idx="1250">
                  <c:v>-0.39721824923440563</c:v>
                </c:pt>
                <c:pt idx="1251">
                  <c:v>-0.33069932875331476</c:v>
                </c:pt>
                <c:pt idx="1252">
                  <c:v>-0.40538645390793271</c:v>
                </c:pt>
                <c:pt idx="1253">
                  <c:v>-0.46988063707587657</c:v>
                </c:pt>
                <c:pt idx="1254">
                  <c:v>-0.46931615348645206</c:v>
                </c:pt>
                <c:pt idx="1255">
                  <c:v>-0.46849657625130114</c:v>
                </c:pt>
                <c:pt idx="1256">
                  <c:v>-0.54091945891492554</c:v>
                </c:pt>
                <c:pt idx="1257">
                  <c:v>-0.58175931016908988</c:v>
                </c:pt>
                <c:pt idx="1258">
                  <c:v>-0.56829013344107315</c:v>
                </c:pt>
                <c:pt idx="1259">
                  <c:v>-0.60861356208667172</c:v>
                </c:pt>
                <c:pt idx="1260">
                  <c:v>-0.61013996387193681</c:v>
                </c:pt>
                <c:pt idx="1261">
                  <c:v>-0.57112797678303784</c:v>
                </c:pt>
                <c:pt idx="1262">
                  <c:v>-0.58843096631349012</c:v>
                </c:pt>
                <c:pt idx="1263">
                  <c:v>-0.63812161315619098</c:v>
                </c:pt>
                <c:pt idx="1264">
                  <c:v>-0.62439528453848414</c:v>
                </c:pt>
                <c:pt idx="1265">
                  <c:v>-0.52732570102630649</c:v>
                </c:pt>
                <c:pt idx="1266">
                  <c:v>-0.45492165540077911</c:v>
                </c:pt>
                <c:pt idx="1267">
                  <c:v>-0.40877388212274846</c:v>
                </c:pt>
                <c:pt idx="1268">
                  <c:v>-0.47487351799299327</c:v>
                </c:pt>
                <c:pt idx="1269">
                  <c:v>-0.51482247870319731</c:v>
                </c:pt>
                <c:pt idx="1270">
                  <c:v>-0.49348262989267644</c:v>
                </c:pt>
                <c:pt idx="1271">
                  <c:v>-0.37439223750296469</c:v>
                </c:pt>
                <c:pt idx="1272">
                  <c:v>-0.34846211847426245</c:v>
                </c:pt>
                <c:pt idx="1273">
                  <c:v>-0.32575653688044187</c:v>
                </c:pt>
                <c:pt idx="1274">
                  <c:v>-0.26009932867577878</c:v>
                </c:pt>
                <c:pt idx="1275">
                  <c:v>-0.31874232160597055</c:v>
                </c:pt>
                <c:pt idx="1276">
                  <c:v>-0.36723400712190457</c:v>
                </c:pt>
                <c:pt idx="1277">
                  <c:v>-0.47714955993797981</c:v>
                </c:pt>
                <c:pt idx="1278">
                  <c:v>-0.57721320581050295</c:v>
                </c:pt>
                <c:pt idx="1279">
                  <c:v>-0.64510412721619004</c:v>
                </c:pt>
                <c:pt idx="1280">
                  <c:v>-0.75214382717573158</c:v>
                </c:pt>
                <c:pt idx="1281">
                  <c:v>-0.6727692091727957</c:v>
                </c:pt>
                <c:pt idx="1282">
                  <c:v>-0.63701627860384369</c:v>
                </c:pt>
                <c:pt idx="1283">
                  <c:v>-0.64844898198812639</c:v>
                </c:pt>
                <c:pt idx="1284">
                  <c:v>-0.68723147385374916</c:v>
                </c:pt>
                <c:pt idx="1285">
                  <c:v>-0.76585362769687371</c:v>
                </c:pt>
                <c:pt idx="1286">
                  <c:v>-0.72176355456947983</c:v>
                </c:pt>
                <c:pt idx="1287">
                  <c:v>-0.6786477554726924</c:v>
                </c:pt>
                <c:pt idx="1288">
                  <c:v>-0.63761191221543412</c:v>
                </c:pt>
                <c:pt idx="1289">
                  <c:v>-0.67874416094930323</c:v>
                </c:pt>
                <c:pt idx="1290">
                  <c:v>-0.66014665554771967</c:v>
                </c:pt>
                <c:pt idx="1291">
                  <c:v>-0.71053569649902648</c:v>
                </c:pt>
                <c:pt idx="1292">
                  <c:v>-0.67735684894052095</c:v>
                </c:pt>
                <c:pt idx="1293">
                  <c:v>-0.60126160969702558</c:v>
                </c:pt>
                <c:pt idx="1294">
                  <c:v>-0.67467908079398209</c:v>
                </c:pt>
                <c:pt idx="1295">
                  <c:v>-0.67349882055739363</c:v>
                </c:pt>
                <c:pt idx="1296">
                  <c:v>-0.6410898925581292</c:v>
                </c:pt>
                <c:pt idx="1297">
                  <c:v>-0.63391244721031614</c:v>
                </c:pt>
                <c:pt idx="1298">
                  <c:v>-0.75046759080660597</c:v>
                </c:pt>
                <c:pt idx="1299">
                  <c:v>-0.80799932901879623</c:v>
                </c:pt>
                <c:pt idx="1300">
                  <c:v>-0.8596681326845057</c:v>
                </c:pt>
                <c:pt idx="1301">
                  <c:v>-0.92142793259950806</c:v>
                </c:pt>
                <c:pt idx="1302">
                  <c:v>-0.94562715261749819</c:v>
                </c:pt>
                <c:pt idx="1303">
                  <c:v>-0.91836308973216629</c:v>
                </c:pt>
                <c:pt idx="1304">
                  <c:v>-0.96562957235234892</c:v>
                </c:pt>
                <c:pt idx="1305">
                  <c:v>-0.84879303286127805</c:v>
                </c:pt>
                <c:pt idx="1306">
                  <c:v>-0.78142618661997476</c:v>
                </c:pt>
                <c:pt idx="1307">
                  <c:v>-0.70037466671407822</c:v>
                </c:pt>
                <c:pt idx="1308">
                  <c:v>-0.81081656856738871</c:v>
                </c:pt>
                <c:pt idx="1309">
                  <c:v>-0.77215955017158455</c:v>
                </c:pt>
                <c:pt idx="1310">
                  <c:v>-0.76569277800351898</c:v>
                </c:pt>
                <c:pt idx="1311">
                  <c:v>-0.77389994095127401</c:v>
                </c:pt>
                <c:pt idx="1312">
                  <c:v>-0.72196175804639962</c:v>
                </c:pt>
                <c:pt idx="1313">
                  <c:v>-0.73456034013270632</c:v>
                </c:pt>
                <c:pt idx="1314">
                  <c:v>-0.62523853375820793</c:v>
                </c:pt>
                <c:pt idx="1315">
                  <c:v>-0.60020200565915682</c:v>
                </c:pt>
                <c:pt idx="1316">
                  <c:v>-0.66118405273122138</c:v>
                </c:pt>
                <c:pt idx="1317">
                  <c:v>-0.59968320781131146</c:v>
                </c:pt>
                <c:pt idx="1318">
                  <c:v>-0.60117647360441895</c:v>
                </c:pt>
                <c:pt idx="1319">
                  <c:v>-0.59132791649596506</c:v>
                </c:pt>
                <c:pt idx="1320">
                  <c:v>-0.50850406160406503</c:v>
                </c:pt>
                <c:pt idx="1321">
                  <c:v>-0.51140721767716957</c:v>
                </c:pt>
                <c:pt idx="1322">
                  <c:v>-0.50383132382740914</c:v>
                </c:pt>
                <c:pt idx="1323">
                  <c:v>-0.35438295830881944</c:v>
                </c:pt>
                <c:pt idx="1324">
                  <c:v>-0.3889864573659727</c:v>
                </c:pt>
                <c:pt idx="1325">
                  <c:v>-0.2716639705524922</c:v>
                </c:pt>
                <c:pt idx="1326">
                  <c:v>-0.27802211716716502</c:v>
                </c:pt>
                <c:pt idx="1327">
                  <c:v>-0.36621761703273159</c:v>
                </c:pt>
                <c:pt idx="1328">
                  <c:v>-0.1404333642616655</c:v>
                </c:pt>
                <c:pt idx="1329">
                  <c:v>-0.12500288886115646</c:v>
                </c:pt>
                <c:pt idx="1330">
                  <c:v>4.1612827394911359E-2</c:v>
                </c:pt>
                <c:pt idx="1331">
                  <c:v>-6.8905768748141055E-2</c:v>
                </c:pt>
                <c:pt idx="1332">
                  <c:v>-0.18623232149316776</c:v>
                </c:pt>
                <c:pt idx="1333">
                  <c:v>-0.22524116162019792</c:v>
                </c:pt>
                <c:pt idx="1334">
                  <c:v>-0.56702734078057793</c:v>
                </c:pt>
                <c:pt idx="1335">
                  <c:v>-0.58830940019210998</c:v>
                </c:pt>
                <c:pt idx="1336">
                  <c:v>-0.5158351280749508</c:v>
                </c:pt>
                <c:pt idx="1337">
                  <c:v>-0.49763476648543659</c:v>
                </c:pt>
                <c:pt idx="1338">
                  <c:v>-0.69648377711638454</c:v>
                </c:pt>
                <c:pt idx="1339">
                  <c:v>-0.66184719361763378</c:v>
                </c:pt>
                <c:pt idx="1340">
                  <c:v>-0.55525809413123717</c:v>
                </c:pt>
                <c:pt idx="1341">
                  <c:v>-0.61658778901877631</c:v>
                </c:pt>
                <c:pt idx="1342">
                  <c:v>-0.72228172823021541</c:v>
                </c:pt>
                <c:pt idx="1343">
                  <c:v>-0.8339693754006634</c:v>
                </c:pt>
                <c:pt idx="1344">
                  <c:v>-0.86224059606997616</c:v>
                </c:pt>
                <c:pt idx="1345">
                  <c:v>-0.75442934901287018</c:v>
                </c:pt>
                <c:pt idx="1346">
                  <c:v>-0.72004668647101056</c:v>
                </c:pt>
                <c:pt idx="1347">
                  <c:v>-0.70177406989004298</c:v>
                </c:pt>
                <c:pt idx="1348">
                  <c:v>-0.7240919677689388</c:v>
                </c:pt>
                <c:pt idx="1349">
                  <c:v>-0.68320926295003792</c:v>
                </c:pt>
                <c:pt idx="1350">
                  <c:v>-0.69407267669489059</c:v>
                </c:pt>
                <c:pt idx="1351">
                  <c:v>-0.72644580095686462</c:v>
                </c:pt>
                <c:pt idx="1352">
                  <c:v>-0.74405477332003067</c:v>
                </c:pt>
                <c:pt idx="1353">
                  <c:v>-0.67461590966945362</c:v>
                </c:pt>
                <c:pt idx="1354">
                  <c:v>-0.66289324533446725</c:v>
                </c:pt>
                <c:pt idx="1355">
                  <c:v>-0.66379427593551465</c:v>
                </c:pt>
                <c:pt idx="1356">
                  <c:v>-0.69197408604775035</c:v>
                </c:pt>
                <c:pt idx="1357">
                  <c:v>-0.71297162086924792</c:v>
                </c:pt>
                <c:pt idx="1358">
                  <c:v>-0.74158542336418931</c:v>
                </c:pt>
                <c:pt idx="1359">
                  <c:v>-0.37172714410697305</c:v>
                </c:pt>
                <c:pt idx="1360">
                  <c:v>-0.30546062162577348</c:v>
                </c:pt>
                <c:pt idx="1361">
                  <c:v>-0.3121593405565567</c:v>
                </c:pt>
                <c:pt idx="1362">
                  <c:v>-0.38463960327194374</c:v>
                </c:pt>
                <c:pt idx="1363">
                  <c:v>-0.3301951191283185</c:v>
                </c:pt>
                <c:pt idx="1364">
                  <c:v>-0.37414441718264152</c:v>
                </c:pt>
                <c:pt idx="1365">
                  <c:v>-0.57168114829979588</c:v>
                </c:pt>
                <c:pt idx="1366">
                  <c:v>-0.64231033987869379</c:v>
                </c:pt>
                <c:pt idx="1367">
                  <c:v>-0.73983445373738077</c:v>
                </c:pt>
                <c:pt idx="1368">
                  <c:v>-0.71285171876516218</c:v>
                </c:pt>
                <c:pt idx="1369">
                  <c:v>-0.74517842332971806</c:v>
                </c:pt>
                <c:pt idx="1370">
                  <c:v>-0.7680296308515111</c:v>
                </c:pt>
                <c:pt idx="1371">
                  <c:v>-0.715913800365505</c:v>
                </c:pt>
                <c:pt idx="1372">
                  <c:v>-0.60003678772214919</c:v>
                </c:pt>
                <c:pt idx="1373">
                  <c:v>-0.41171473475292675</c:v>
                </c:pt>
                <c:pt idx="1374">
                  <c:v>-0.34585387060062545</c:v>
                </c:pt>
                <c:pt idx="1375">
                  <c:v>-0.19919384395675216</c:v>
                </c:pt>
                <c:pt idx="1376">
                  <c:v>-0.25376978421094382</c:v>
                </c:pt>
                <c:pt idx="1377">
                  <c:v>-0.30244554482201669</c:v>
                </c:pt>
                <c:pt idx="1378">
                  <c:v>-0.36745497240376374</c:v>
                </c:pt>
                <c:pt idx="1379">
                  <c:v>-0.52952191660259595</c:v>
                </c:pt>
                <c:pt idx="1380">
                  <c:v>-0.50179240855425988</c:v>
                </c:pt>
                <c:pt idx="1381">
                  <c:v>-0.51565658113064272</c:v>
                </c:pt>
                <c:pt idx="1382">
                  <c:v>-0.59361487198629281</c:v>
                </c:pt>
                <c:pt idx="1383">
                  <c:v>-0.55928239329052243</c:v>
                </c:pt>
                <c:pt idx="1384">
                  <c:v>-0.54682874469646892</c:v>
                </c:pt>
                <c:pt idx="1385">
                  <c:v>-0.55276180695280275</c:v>
                </c:pt>
                <c:pt idx="1386">
                  <c:v>-0.51144067916593816</c:v>
                </c:pt>
                <c:pt idx="1387">
                  <c:v>-0.42379146084060509</c:v>
                </c:pt>
                <c:pt idx="1388">
                  <c:v>-0.4282662527341492</c:v>
                </c:pt>
                <c:pt idx="1389">
                  <c:v>-0.48045119916216983</c:v>
                </c:pt>
                <c:pt idx="1390">
                  <c:v>-0.46584130604411234</c:v>
                </c:pt>
                <c:pt idx="1391">
                  <c:v>-0.49602959003889169</c:v>
                </c:pt>
                <c:pt idx="1392">
                  <c:v>-0.47087302432596101</c:v>
                </c:pt>
                <c:pt idx="1393">
                  <c:v>-0.39712273667156095</c:v>
                </c:pt>
                <c:pt idx="1394">
                  <c:v>-0.40721030366066308</c:v>
                </c:pt>
                <c:pt idx="1395">
                  <c:v>-0.35071547992678781</c:v>
                </c:pt>
                <c:pt idx="1396">
                  <c:v>-0.24343726257411655</c:v>
                </c:pt>
                <c:pt idx="1397">
                  <c:v>-0.32447537754816691</c:v>
                </c:pt>
                <c:pt idx="1398">
                  <c:v>-0.43804813115245766</c:v>
                </c:pt>
                <c:pt idx="1399">
                  <c:v>-0.57127658540391202</c:v>
                </c:pt>
                <c:pt idx="1400">
                  <c:v>-0.60319409681769121</c:v>
                </c:pt>
                <c:pt idx="1401">
                  <c:v>-0.57401733098377261</c:v>
                </c:pt>
                <c:pt idx="1402">
                  <c:v>-0.57243575888596587</c:v>
                </c:pt>
                <c:pt idx="1403">
                  <c:v>-0.63907588849343799</c:v>
                </c:pt>
                <c:pt idx="1404">
                  <c:v>-0.56884074704487775</c:v>
                </c:pt>
                <c:pt idx="1405">
                  <c:v>-0.5667211872144331</c:v>
                </c:pt>
                <c:pt idx="1406">
                  <c:v>-0.55278192614707011</c:v>
                </c:pt>
                <c:pt idx="1407">
                  <c:v>-0.54236923324703312</c:v>
                </c:pt>
                <c:pt idx="1408">
                  <c:v>-0.44850534589055968</c:v>
                </c:pt>
                <c:pt idx="1409">
                  <c:v>-0.40209460479910797</c:v>
                </c:pt>
                <c:pt idx="1410">
                  <c:v>-0.2503093742568106</c:v>
                </c:pt>
                <c:pt idx="1411">
                  <c:v>-0.18794429439912574</c:v>
                </c:pt>
                <c:pt idx="1412">
                  <c:v>-0.2045752715157392</c:v>
                </c:pt>
                <c:pt idx="1413">
                  <c:v>-0.25661372712390185</c:v>
                </c:pt>
                <c:pt idx="1414">
                  <c:v>4.333672288797627E-2</c:v>
                </c:pt>
                <c:pt idx="1415">
                  <c:v>0.20467384228207874</c:v>
                </c:pt>
                <c:pt idx="1416">
                  <c:v>0.2106179284655218</c:v>
                </c:pt>
                <c:pt idx="1417">
                  <c:v>0.13263338896691731</c:v>
                </c:pt>
                <c:pt idx="1418">
                  <c:v>0.11737081230622513</c:v>
                </c:pt>
                <c:pt idx="1419">
                  <c:v>-8.111117814614538E-2</c:v>
                </c:pt>
                <c:pt idx="1420">
                  <c:v>-0.10497142698470377</c:v>
                </c:pt>
                <c:pt idx="1421">
                  <c:v>-0.20667658766899943</c:v>
                </c:pt>
                <c:pt idx="1422">
                  <c:v>-0.206744149754121</c:v>
                </c:pt>
                <c:pt idx="1423">
                  <c:v>-0.19701186119080588</c:v>
                </c:pt>
                <c:pt idx="1424">
                  <c:v>-0.22063445442307311</c:v>
                </c:pt>
                <c:pt idx="1425">
                  <c:v>-0.20856297906096269</c:v>
                </c:pt>
                <c:pt idx="1426">
                  <c:v>-0.2842569997738944</c:v>
                </c:pt>
                <c:pt idx="1427">
                  <c:v>-0.52762013669425079</c:v>
                </c:pt>
                <c:pt idx="1428">
                  <c:v>-0.4777859446333898</c:v>
                </c:pt>
                <c:pt idx="1429">
                  <c:v>-0.40283399742508114</c:v>
                </c:pt>
                <c:pt idx="1430">
                  <c:v>-0.26278012857397925</c:v>
                </c:pt>
                <c:pt idx="1431">
                  <c:v>-0.31863721177517607</c:v>
                </c:pt>
                <c:pt idx="1432">
                  <c:v>-0.17810990367556251</c:v>
                </c:pt>
                <c:pt idx="1433">
                  <c:v>-0.18261949323647081</c:v>
                </c:pt>
                <c:pt idx="1434">
                  <c:v>-0.24562617805684883</c:v>
                </c:pt>
                <c:pt idx="1435">
                  <c:v>-0.34090135862946103</c:v>
                </c:pt>
                <c:pt idx="1436">
                  <c:v>-0.32213115600032333</c:v>
                </c:pt>
                <c:pt idx="1437">
                  <c:v>-0.22167326468277099</c:v>
                </c:pt>
                <c:pt idx="1438">
                  <c:v>-0.28054938369125471</c:v>
                </c:pt>
                <c:pt idx="1439">
                  <c:v>-0.26741124069870348</c:v>
                </c:pt>
                <c:pt idx="1440">
                  <c:v>-0.1892381671711279</c:v>
                </c:pt>
                <c:pt idx="1441">
                  <c:v>-0.25744064083482754</c:v>
                </c:pt>
                <c:pt idx="1442">
                  <c:v>-0.17176001762797952</c:v>
                </c:pt>
                <c:pt idx="1443">
                  <c:v>-0.22798683339807374</c:v>
                </c:pt>
                <c:pt idx="1444">
                  <c:v>-0.27665155755829307</c:v>
                </c:pt>
                <c:pt idx="1445">
                  <c:v>-0.31203381007588299</c:v>
                </c:pt>
                <c:pt idx="1446">
                  <c:v>-0.35647096472700573</c:v>
                </c:pt>
                <c:pt idx="1447">
                  <c:v>-0.28367145558012263</c:v>
                </c:pt>
                <c:pt idx="1448">
                  <c:v>-0.24111682937353054</c:v>
                </c:pt>
                <c:pt idx="1449">
                  <c:v>-0.32328477695803354</c:v>
                </c:pt>
                <c:pt idx="1450">
                  <c:v>-0.32617291061906079</c:v>
                </c:pt>
                <c:pt idx="1451">
                  <c:v>-0.39825661800175705</c:v>
                </c:pt>
                <c:pt idx="1452">
                  <c:v>-0.33333417353141287</c:v>
                </c:pt>
                <c:pt idx="1453">
                  <c:v>-0.3495951265568813</c:v>
                </c:pt>
                <c:pt idx="1454">
                  <c:v>-0.41772699430162819</c:v>
                </c:pt>
                <c:pt idx="1455">
                  <c:v>-0.47505517178109569</c:v>
                </c:pt>
                <c:pt idx="1456">
                  <c:v>-0.5116068831007442</c:v>
                </c:pt>
                <c:pt idx="1457">
                  <c:v>-0.60908570371637838</c:v>
                </c:pt>
                <c:pt idx="1458">
                  <c:v>-0.48117965432993937</c:v>
                </c:pt>
                <c:pt idx="1459">
                  <c:v>-0.50550718277548046</c:v>
                </c:pt>
                <c:pt idx="1460">
                  <c:v>-0.53928465875281961</c:v>
                </c:pt>
                <c:pt idx="1461">
                  <c:v>-0.38460704544797614</c:v>
                </c:pt>
                <c:pt idx="1462">
                  <c:v>-0.48011964494548043</c:v>
                </c:pt>
                <c:pt idx="1463">
                  <c:v>-0.5182694475142563</c:v>
                </c:pt>
                <c:pt idx="1464">
                  <c:v>-0.54673062297591279</c:v>
                </c:pt>
                <c:pt idx="1465">
                  <c:v>-0.71811528446085438</c:v>
                </c:pt>
                <c:pt idx="1466">
                  <c:v>-0.52601750491785149</c:v>
                </c:pt>
                <c:pt idx="1467">
                  <c:v>-0.38540070733519965</c:v>
                </c:pt>
                <c:pt idx="1468">
                  <c:v>-0.21130018331952777</c:v>
                </c:pt>
                <c:pt idx="1469">
                  <c:v>-2.2464901924315217E-2</c:v>
                </c:pt>
                <c:pt idx="1470">
                  <c:v>8.550748394815226E-2</c:v>
                </c:pt>
                <c:pt idx="1471">
                  <c:v>-7.0475853510562625E-3</c:v>
                </c:pt>
                <c:pt idx="1472">
                  <c:v>2.9105246228574487E-2</c:v>
                </c:pt>
                <c:pt idx="1473">
                  <c:v>8.5918855774896108E-2</c:v>
                </c:pt>
                <c:pt idx="1474">
                  <c:v>-3.7345404274900476E-2</c:v>
                </c:pt>
                <c:pt idx="1475">
                  <c:v>-2.3173337316972971E-2</c:v>
                </c:pt>
                <c:pt idx="1476">
                  <c:v>2.892524223109583E-2</c:v>
                </c:pt>
                <c:pt idx="1477">
                  <c:v>-3.1387218153148044E-2</c:v>
                </c:pt>
                <c:pt idx="1478">
                  <c:v>-0.1210959203771568</c:v>
                </c:pt>
                <c:pt idx="1479">
                  <c:v>-2.0831732893631355E-2</c:v>
                </c:pt>
                <c:pt idx="1480">
                  <c:v>-0.11362301758213636</c:v>
                </c:pt>
                <c:pt idx="1481">
                  <c:v>-0.16050346799287479</c:v>
                </c:pt>
                <c:pt idx="1482">
                  <c:v>-0.24322623397183663</c:v>
                </c:pt>
                <c:pt idx="1483">
                  <c:v>2.4939138054214965E-2</c:v>
                </c:pt>
                <c:pt idx="1484">
                  <c:v>-3.099970362695258E-2</c:v>
                </c:pt>
                <c:pt idx="1485">
                  <c:v>7.0930317412044475E-2</c:v>
                </c:pt>
                <c:pt idx="1486">
                  <c:v>-4.7928779329996909E-2</c:v>
                </c:pt>
                <c:pt idx="1487">
                  <c:v>-9.9913402713147456E-2</c:v>
                </c:pt>
                <c:pt idx="1488">
                  <c:v>-7.8173717694449904E-2</c:v>
                </c:pt>
                <c:pt idx="1489">
                  <c:v>-5.135634576204666E-2</c:v>
                </c:pt>
                <c:pt idx="1490">
                  <c:v>-9.4770361539144116E-2</c:v>
                </c:pt>
                <c:pt idx="1491">
                  <c:v>-3.8953372008412472E-2</c:v>
                </c:pt>
                <c:pt idx="1492">
                  <c:v>-0.22626180973778234</c:v>
                </c:pt>
                <c:pt idx="1493">
                  <c:v>-0.2359042828015625</c:v>
                </c:pt>
                <c:pt idx="1494">
                  <c:v>-0.30182087159336035</c:v>
                </c:pt>
                <c:pt idx="1495">
                  <c:v>-0.31321427406290536</c:v>
                </c:pt>
                <c:pt idx="1496">
                  <c:v>-0.33550784204188056</c:v>
                </c:pt>
                <c:pt idx="1497">
                  <c:v>-0.37491880272375727</c:v>
                </c:pt>
                <c:pt idx="1498">
                  <c:v>-0.36749149022551592</c:v>
                </c:pt>
                <c:pt idx="1499">
                  <c:v>-0.38385884963460992</c:v>
                </c:pt>
                <c:pt idx="1500">
                  <c:v>-0.41705359960865901</c:v>
                </c:pt>
                <c:pt idx="1501">
                  <c:v>-0.55590706503615483</c:v>
                </c:pt>
                <c:pt idx="1502">
                  <c:v>-0.61217673876681789</c:v>
                </c:pt>
                <c:pt idx="1503">
                  <c:v>-0.59364476409299116</c:v>
                </c:pt>
                <c:pt idx="1504">
                  <c:v>-0.65678740556482329</c:v>
                </c:pt>
                <c:pt idx="1505">
                  <c:v>-0.6751298804071636</c:v>
                </c:pt>
                <c:pt idx="1506">
                  <c:v>-0.72722831302078128</c:v>
                </c:pt>
                <c:pt idx="1507">
                  <c:v>-0.74499700695490123</c:v>
                </c:pt>
                <c:pt idx="1508">
                  <c:v>-0.84899300232471286</c:v>
                </c:pt>
                <c:pt idx="1509">
                  <c:v>-0.85458630467283647</c:v>
                </c:pt>
                <c:pt idx="1510">
                  <c:v>-0.67098191166441778</c:v>
                </c:pt>
                <c:pt idx="1511">
                  <c:v>-0.52470394150385058</c:v>
                </c:pt>
                <c:pt idx="1512">
                  <c:v>-0.51594304378320699</c:v>
                </c:pt>
                <c:pt idx="1513">
                  <c:v>-0.4957944089266923</c:v>
                </c:pt>
                <c:pt idx="1514">
                  <c:v>-0.56372506383220689</c:v>
                </c:pt>
                <c:pt idx="1515">
                  <c:v>-0.58030308626709881</c:v>
                </c:pt>
                <c:pt idx="1516">
                  <c:v>-0.62157376971126033</c:v>
                </c:pt>
                <c:pt idx="1517">
                  <c:v>-0.60501638639522071</c:v>
                </c:pt>
                <c:pt idx="1518">
                  <c:v>-0.59642677056823912</c:v>
                </c:pt>
                <c:pt idx="1519">
                  <c:v>-0.71596253344624627</c:v>
                </c:pt>
                <c:pt idx="1520">
                  <c:v>-0.71629724149126051</c:v>
                </c:pt>
                <c:pt idx="1521">
                  <c:v>-0.74510909943872017</c:v>
                </c:pt>
                <c:pt idx="1522">
                  <c:v>-0.78931166569079814</c:v>
                </c:pt>
                <c:pt idx="1523">
                  <c:v>-0.7242676633070545</c:v>
                </c:pt>
                <c:pt idx="1524">
                  <c:v>-0.7056004236788832</c:v>
                </c:pt>
                <c:pt idx="1525">
                  <c:v>-0.54887605455964728</c:v>
                </c:pt>
                <c:pt idx="1526">
                  <c:v>-0.48230829853031065</c:v>
                </c:pt>
                <c:pt idx="1527">
                  <c:v>-0.51820960033505048</c:v>
                </c:pt>
                <c:pt idx="1528">
                  <c:v>-0.43172092342911333</c:v>
                </c:pt>
                <c:pt idx="1529">
                  <c:v>-0.30626270027554298</c:v>
                </c:pt>
                <c:pt idx="1530">
                  <c:v>-0.22588056179116989</c:v>
                </c:pt>
                <c:pt idx="1531">
                  <c:v>-0.32906452527193625</c:v>
                </c:pt>
                <c:pt idx="1532">
                  <c:v>-0.44420246923625289</c:v>
                </c:pt>
                <c:pt idx="1533">
                  <c:v>-0.63630435582929523</c:v>
                </c:pt>
                <c:pt idx="1534">
                  <c:v>-0.58934520741937213</c:v>
                </c:pt>
                <c:pt idx="1535">
                  <c:v>-0.6581084824145742</c:v>
                </c:pt>
                <c:pt idx="1536">
                  <c:v>-0.63871168716778626</c:v>
                </c:pt>
                <c:pt idx="1537">
                  <c:v>-0.67950649896891258</c:v>
                </c:pt>
                <c:pt idx="1538">
                  <c:v>-0.65761502886684264</c:v>
                </c:pt>
                <c:pt idx="1539">
                  <c:v>-0.63679099229903835</c:v>
                </c:pt>
                <c:pt idx="1540">
                  <c:v>-0.58044522728503734</c:v>
                </c:pt>
                <c:pt idx="1541">
                  <c:v>-0.51491357499461388</c:v>
                </c:pt>
                <c:pt idx="1542">
                  <c:v>-0.5017794891111963</c:v>
                </c:pt>
                <c:pt idx="1543">
                  <c:v>-0.34295227714561538</c:v>
                </c:pt>
                <c:pt idx="1544">
                  <c:v>-0.36887257331841478</c:v>
                </c:pt>
                <c:pt idx="1545">
                  <c:v>-0.35199486832936999</c:v>
                </c:pt>
                <c:pt idx="1546">
                  <c:v>-0.19498357118085696</c:v>
                </c:pt>
                <c:pt idx="1547">
                  <c:v>-0.23275939995349998</c:v>
                </c:pt>
                <c:pt idx="1548">
                  <c:v>-0.31673771880515228</c:v>
                </c:pt>
                <c:pt idx="1549">
                  <c:v>-0.40172629231566809</c:v>
                </c:pt>
                <c:pt idx="1550">
                  <c:v>-0.2902449179755292</c:v>
                </c:pt>
                <c:pt idx="1551">
                  <c:v>-0.4349920428762496</c:v>
                </c:pt>
                <c:pt idx="1552">
                  <c:v>-0.59005194674943817</c:v>
                </c:pt>
                <c:pt idx="1553">
                  <c:v>-0.56270775310978272</c:v>
                </c:pt>
                <c:pt idx="1554">
                  <c:v>-0.48478734504976101</c:v>
                </c:pt>
                <c:pt idx="1555">
                  <c:v>-0.43326423861473928</c:v>
                </c:pt>
                <c:pt idx="1556">
                  <c:v>-0.48193636860017386</c:v>
                </c:pt>
                <c:pt idx="1557">
                  <c:v>-0.61282651021783074</c:v>
                </c:pt>
                <c:pt idx="1558">
                  <c:v>-0.58791077012361015</c:v>
                </c:pt>
                <c:pt idx="1559">
                  <c:v>-0.66147197274705261</c:v>
                </c:pt>
                <c:pt idx="1560">
                  <c:v>-0.68379278665298027</c:v>
                </c:pt>
                <c:pt idx="1561">
                  <c:v>-0.77375305954359386</c:v>
                </c:pt>
                <c:pt idx="1562">
                  <c:v>-0.78251363986319378</c:v>
                </c:pt>
                <c:pt idx="1563">
                  <c:v>-0.87416735040454041</c:v>
                </c:pt>
                <c:pt idx="1564">
                  <c:v>-0.90384150820058595</c:v>
                </c:pt>
                <c:pt idx="1565">
                  <c:v>-0.91804483436512196</c:v>
                </c:pt>
                <c:pt idx="1566">
                  <c:v>-0.88477574358177424</c:v>
                </c:pt>
                <c:pt idx="1567">
                  <c:v>-0.84676499531752958</c:v>
                </c:pt>
                <c:pt idx="1568">
                  <c:v>-0.71776205159823447</c:v>
                </c:pt>
                <c:pt idx="1569">
                  <c:v>-0.51074921802998707</c:v>
                </c:pt>
                <c:pt idx="1570">
                  <c:v>-0.35880710857586606</c:v>
                </c:pt>
                <c:pt idx="1571">
                  <c:v>-0.39901134303258357</c:v>
                </c:pt>
                <c:pt idx="1572">
                  <c:v>-0.49802658242165776</c:v>
                </c:pt>
                <c:pt idx="1573">
                  <c:v>-0.54177925725879672</c:v>
                </c:pt>
                <c:pt idx="1574">
                  <c:v>-0.44152661609542315</c:v>
                </c:pt>
                <c:pt idx="1575">
                  <c:v>-0.27032921829887158</c:v>
                </c:pt>
                <c:pt idx="1576">
                  <c:v>-0.19130354035578317</c:v>
                </c:pt>
                <c:pt idx="1577">
                  <c:v>-0.17152933905699702</c:v>
                </c:pt>
                <c:pt idx="1578">
                  <c:v>-0.2145919140429296</c:v>
                </c:pt>
                <c:pt idx="1579">
                  <c:v>-0.23661584216200288</c:v>
                </c:pt>
                <c:pt idx="1580">
                  <c:v>-0.30171503758391538</c:v>
                </c:pt>
                <c:pt idx="1581">
                  <c:v>-0.37547720066942103</c:v>
                </c:pt>
                <c:pt idx="1582">
                  <c:v>-0.23287885919440393</c:v>
                </c:pt>
                <c:pt idx="1583">
                  <c:v>-0.3256992915683915</c:v>
                </c:pt>
                <c:pt idx="1584">
                  <c:v>-0.37685927422237753</c:v>
                </c:pt>
                <c:pt idx="1585">
                  <c:v>-0.49493714253827842</c:v>
                </c:pt>
                <c:pt idx="1586">
                  <c:v>-0.54249306468247971</c:v>
                </c:pt>
                <c:pt idx="1587">
                  <c:v>-0.62872136697276415</c:v>
                </c:pt>
                <c:pt idx="1588">
                  <c:v>-0.57204335155122465</c:v>
                </c:pt>
                <c:pt idx="1589">
                  <c:v>-0.51016175851550516</c:v>
                </c:pt>
                <c:pt idx="1590">
                  <c:v>-0.5459003428135476</c:v>
                </c:pt>
                <c:pt idx="1591">
                  <c:v>-0.47167724116679127</c:v>
                </c:pt>
                <c:pt idx="1592">
                  <c:v>-0.5115696623683772</c:v>
                </c:pt>
                <c:pt idx="1593">
                  <c:v>-0.51252372990498141</c:v>
                </c:pt>
                <c:pt idx="1594">
                  <c:v>-0.38023942371480213</c:v>
                </c:pt>
                <c:pt idx="1595">
                  <c:v>-0.15154288616833506</c:v>
                </c:pt>
                <c:pt idx="1596">
                  <c:v>-1.8806657907161184E-2</c:v>
                </c:pt>
                <c:pt idx="1597">
                  <c:v>-7.2193331081932557E-2</c:v>
                </c:pt>
                <c:pt idx="1598">
                  <c:v>1.9285202056774295E-2</c:v>
                </c:pt>
                <c:pt idx="1599">
                  <c:v>-3.8316193712151128E-2</c:v>
                </c:pt>
                <c:pt idx="1600">
                  <c:v>-0.17129631874811446</c:v>
                </c:pt>
                <c:pt idx="1601">
                  <c:v>-0.31247000027198424</c:v>
                </c:pt>
                <c:pt idx="1602">
                  <c:v>-0.356364419509002</c:v>
                </c:pt>
                <c:pt idx="1603">
                  <c:v>-0.30543804878358871</c:v>
                </c:pt>
                <c:pt idx="1604">
                  <c:v>-0.28130137116407472</c:v>
                </c:pt>
                <c:pt idx="1605">
                  <c:v>-0.37077328144882837</c:v>
                </c:pt>
                <c:pt idx="1606">
                  <c:v>-9.4561802510801152E-2</c:v>
                </c:pt>
                <c:pt idx="1607">
                  <c:v>7.0596871209698986E-2</c:v>
                </c:pt>
                <c:pt idx="1608">
                  <c:v>7.0979043776566997E-2</c:v>
                </c:pt>
                <c:pt idx="1609">
                  <c:v>0.14115083703133258</c:v>
                </c:pt>
                <c:pt idx="1610">
                  <c:v>-0.21751645924736407</c:v>
                </c:pt>
                <c:pt idx="1611">
                  <c:v>-0.30597945305730856</c:v>
                </c:pt>
                <c:pt idx="1612">
                  <c:v>-0.30097394672199168</c:v>
                </c:pt>
                <c:pt idx="1613">
                  <c:v>-0.59764314868604085</c:v>
                </c:pt>
                <c:pt idx="1614">
                  <c:v>-0.64079464003527731</c:v>
                </c:pt>
                <c:pt idx="1615">
                  <c:v>-0.68672764141429599</c:v>
                </c:pt>
                <c:pt idx="1616">
                  <c:v>-0.69364522547924179</c:v>
                </c:pt>
                <c:pt idx="1617">
                  <c:v>-0.62866843957742602</c:v>
                </c:pt>
                <c:pt idx="1618">
                  <c:v>-0.56752764099445152</c:v>
                </c:pt>
                <c:pt idx="1619">
                  <c:v>-0.49480257830114605</c:v>
                </c:pt>
                <c:pt idx="1620">
                  <c:v>-0.51970249189954232</c:v>
                </c:pt>
                <c:pt idx="1621">
                  <c:v>-0.39458610225407575</c:v>
                </c:pt>
                <c:pt idx="1622">
                  <c:v>-0.41479830762594655</c:v>
                </c:pt>
                <c:pt idx="1623">
                  <c:v>-0.48910143887490876</c:v>
                </c:pt>
                <c:pt idx="1624">
                  <c:v>-0.62332304479547473</c:v>
                </c:pt>
                <c:pt idx="1625">
                  <c:v>-0.60999054326536473</c:v>
                </c:pt>
                <c:pt idx="1626">
                  <c:v>-0.60444764237945325</c:v>
                </c:pt>
                <c:pt idx="1627">
                  <c:v>-0.51769477647286544</c:v>
                </c:pt>
                <c:pt idx="1628">
                  <c:v>-0.56151573677983135</c:v>
                </c:pt>
                <c:pt idx="1629">
                  <c:v>-0.48890755000572739</c:v>
                </c:pt>
                <c:pt idx="1630">
                  <c:v>-0.39147874142149441</c:v>
                </c:pt>
                <c:pt idx="1631">
                  <c:v>-0.2318366839021368</c:v>
                </c:pt>
                <c:pt idx="1632">
                  <c:v>-0.27862608251458898</c:v>
                </c:pt>
                <c:pt idx="1633">
                  <c:v>6.6525283856816775E-2</c:v>
                </c:pt>
                <c:pt idx="1634">
                  <c:v>0.29375637020878348</c:v>
                </c:pt>
                <c:pt idx="1635">
                  <c:v>0.37023514695945337</c:v>
                </c:pt>
                <c:pt idx="1636">
                  <c:v>0.47349217541253724</c:v>
                </c:pt>
                <c:pt idx="1637">
                  <c:v>0.58758982957574268</c:v>
                </c:pt>
                <c:pt idx="1638">
                  <c:v>0.53322646340758362</c:v>
                </c:pt>
                <c:pt idx="1639">
                  <c:v>0.37970140384308027</c:v>
                </c:pt>
                <c:pt idx="1640">
                  <c:v>0.19048957731284982</c:v>
                </c:pt>
                <c:pt idx="1641">
                  <c:v>0.1109720982613483</c:v>
                </c:pt>
                <c:pt idx="1642">
                  <c:v>-3.2692286839941465E-2</c:v>
                </c:pt>
                <c:pt idx="1643">
                  <c:v>-6.1463308738289348E-2</c:v>
                </c:pt>
                <c:pt idx="1644">
                  <c:v>-9.4689467684321613E-2</c:v>
                </c:pt>
                <c:pt idx="1645">
                  <c:v>-0.1878205985524426</c:v>
                </c:pt>
                <c:pt idx="1646">
                  <c:v>-0.32772493766864874</c:v>
                </c:pt>
                <c:pt idx="1647">
                  <c:v>-0.2777877901065619</c:v>
                </c:pt>
                <c:pt idx="1648">
                  <c:v>-0.19643356442746049</c:v>
                </c:pt>
                <c:pt idx="1649">
                  <c:v>-0.16620107961170899</c:v>
                </c:pt>
                <c:pt idx="1650">
                  <c:v>-7.9603988914037527E-2</c:v>
                </c:pt>
                <c:pt idx="1651">
                  <c:v>-5.5025665218281852E-2</c:v>
                </c:pt>
                <c:pt idx="1652">
                  <c:v>-6.6354382657825242E-2</c:v>
                </c:pt>
                <c:pt idx="1653">
                  <c:v>-6.70037440427802E-2</c:v>
                </c:pt>
                <c:pt idx="1654">
                  <c:v>-0.21628491289698309</c:v>
                </c:pt>
                <c:pt idx="1655">
                  <c:v>-0.34489989671086141</c:v>
                </c:pt>
                <c:pt idx="1656">
                  <c:v>-0.24697869989937557</c:v>
                </c:pt>
                <c:pt idx="1657">
                  <c:v>-0.31293005992594436</c:v>
                </c:pt>
                <c:pt idx="1658">
                  <c:v>-0.31631019257890253</c:v>
                </c:pt>
                <c:pt idx="1659">
                  <c:v>-0.29185280249792889</c:v>
                </c:pt>
                <c:pt idx="1660">
                  <c:v>-0.35212766654236766</c:v>
                </c:pt>
                <c:pt idx="1661">
                  <c:v>-0.33037302900454146</c:v>
                </c:pt>
                <c:pt idx="1662">
                  <c:v>-0.41192718084350777</c:v>
                </c:pt>
                <c:pt idx="1663">
                  <c:v>-0.36780489150383006</c:v>
                </c:pt>
                <c:pt idx="1664">
                  <c:v>-0.37468750042175186</c:v>
                </c:pt>
                <c:pt idx="1665">
                  <c:v>-0.35004729416367741</c:v>
                </c:pt>
                <c:pt idx="1666">
                  <c:v>-0.4344330347646696</c:v>
                </c:pt>
                <c:pt idx="1667">
                  <c:v>-0.4113274900805034</c:v>
                </c:pt>
                <c:pt idx="1668">
                  <c:v>-0.40320547480995167</c:v>
                </c:pt>
                <c:pt idx="1669">
                  <c:v>-0.44038422766705432</c:v>
                </c:pt>
                <c:pt idx="1670">
                  <c:v>-0.45738517647152249</c:v>
                </c:pt>
                <c:pt idx="1671">
                  <c:v>-0.47374763601651571</c:v>
                </c:pt>
                <c:pt idx="1672">
                  <c:v>-0.48948893259833826</c:v>
                </c:pt>
                <c:pt idx="1673">
                  <c:v>-0.49314519902556248</c:v>
                </c:pt>
                <c:pt idx="1674">
                  <c:v>-0.39249598363098248</c:v>
                </c:pt>
                <c:pt idx="1675">
                  <c:v>-0.26831472934957606</c:v>
                </c:pt>
                <c:pt idx="1676">
                  <c:v>-0.14980834954718408</c:v>
                </c:pt>
                <c:pt idx="1677">
                  <c:v>-0.20535127367485395</c:v>
                </c:pt>
                <c:pt idx="1678">
                  <c:v>-0.21631110909317292</c:v>
                </c:pt>
                <c:pt idx="1679">
                  <c:v>-0.25440679174561365</c:v>
                </c:pt>
                <c:pt idx="1680">
                  <c:v>-0.44785155017098321</c:v>
                </c:pt>
                <c:pt idx="1681">
                  <c:v>-0.29696630370834293</c:v>
                </c:pt>
                <c:pt idx="1682">
                  <c:v>-0.27535924313922866</c:v>
                </c:pt>
                <c:pt idx="1683">
                  <c:v>-0.24898537300537471</c:v>
                </c:pt>
                <c:pt idx="1684">
                  <c:v>-0.28871362732365047</c:v>
                </c:pt>
                <c:pt idx="1685">
                  <c:v>-0.38345043493314968</c:v>
                </c:pt>
                <c:pt idx="1686">
                  <c:v>-0.33683900686863921</c:v>
                </c:pt>
                <c:pt idx="1687">
                  <c:v>-0.37081434727039542</c:v>
                </c:pt>
                <c:pt idx="1688">
                  <c:v>-0.42270785631510344</c:v>
                </c:pt>
                <c:pt idx="1689">
                  <c:v>-0.4703773703136645</c:v>
                </c:pt>
                <c:pt idx="1690">
                  <c:v>-0.68839839746793829</c:v>
                </c:pt>
                <c:pt idx="1691">
                  <c:v>-0.5505224481443759</c:v>
                </c:pt>
                <c:pt idx="1692">
                  <c:v>-0.48989538847088432</c:v>
                </c:pt>
                <c:pt idx="1693">
                  <c:v>-0.26463813671599767</c:v>
                </c:pt>
                <c:pt idx="1694">
                  <c:v>-0.23806749019545512</c:v>
                </c:pt>
                <c:pt idx="1695">
                  <c:v>-0.10941453227965067</c:v>
                </c:pt>
                <c:pt idx="1696">
                  <c:v>-6.8074819749007948E-2</c:v>
                </c:pt>
                <c:pt idx="1697">
                  <c:v>5.8629300429537269E-2</c:v>
                </c:pt>
                <c:pt idx="1698">
                  <c:v>0.26592445314134872</c:v>
                </c:pt>
                <c:pt idx="1699">
                  <c:v>0.1478833616284505</c:v>
                </c:pt>
                <c:pt idx="1700">
                  <c:v>0.15188885724911269</c:v>
                </c:pt>
                <c:pt idx="1701">
                  <c:v>0.1900708089779109</c:v>
                </c:pt>
                <c:pt idx="1702">
                  <c:v>1.802161147695841E-2</c:v>
                </c:pt>
                <c:pt idx="1703">
                  <c:v>0.20082782173421226</c:v>
                </c:pt>
                <c:pt idx="1704">
                  <c:v>0.15638161454209043</c:v>
                </c:pt>
                <c:pt idx="1705">
                  <c:v>2.8755892231434738E-2</c:v>
                </c:pt>
                <c:pt idx="1706">
                  <c:v>0.13660878855187714</c:v>
                </c:pt>
                <c:pt idx="1707">
                  <c:v>0.14927525947649986</c:v>
                </c:pt>
                <c:pt idx="1708">
                  <c:v>0.13213484616886786</c:v>
                </c:pt>
                <c:pt idx="1709">
                  <c:v>8.791117427054472E-2</c:v>
                </c:pt>
                <c:pt idx="1710">
                  <c:v>2.7644055939529719E-2</c:v>
                </c:pt>
                <c:pt idx="1711">
                  <c:v>-0.16002025467539474</c:v>
                </c:pt>
                <c:pt idx="1712">
                  <c:v>-0.3036556654701123</c:v>
                </c:pt>
                <c:pt idx="1713">
                  <c:v>-0.4874192480154213</c:v>
                </c:pt>
                <c:pt idx="1714">
                  <c:v>-0.60699737209141313</c:v>
                </c:pt>
                <c:pt idx="1715">
                  <c:v>-0.61463528270262435</c:v>
                </c:pt>
                <c:pt idx="1716">
                  <c:v>-0.61628251464322148</c:v>
                </c:pt>
                <c:pt idx="1717">
                  <c:v>-0.53432872831141065</c:v>
                </c:pt>
                <c:pt idx="1718">
                  <c:v>-0.39820629167561672</c:v>
                </c:pt>
                <c:pt idx="1719">
                  <c:v>-0.3346592517283985</c:v>
                </c:pt>
                <c:pt idx="1720">
                  <c:v>-0.21843391103716125</c:v>
                </c:pt>
                <c:pt idx="1721">
                  <c:v>-0.22806498337023018</c:v>
                </c:pt>
                <c:pt idx="1722">
                  <c:v>-0.24218867437749167</c:v>
                </c:pt>
                <c:pt idx="1723">
                  <c:v>-0.20851122363557978</c:v>
                </c:pt>
                <c:pt idx="1724">
                  <c:v>-7.9363814881097783E-2</c:v>
                </c:pt>
                <c:pt idx="1725">
                  <c:v>-4.8092141645951311E-2</c:v>
                </c:pt>
                <c:pt idx="1726">
                  <c:v>-6.8605098076177137E-2</c:v>
                </c:pt>
                <c:pt idx="1727">
                  <c:v>-0.12870431498816207</c:v>
                </c:pt>
                <c:pt idx="1728">
                  <c:v>-0.2403501751325528</c:v>
                </c:pt>
                <c:pt idx="1729">
                  <c:v>-0.3396357381789481</c:v>
                </c:pt>
                <c:pt idx="1730">
                  <c:v>-0.46569929266555143</c:v>
                </c:pt>
                <c:pt idx="1731">
                  <c:v>-0.42700557032683073</c:v>
                </c:pt>
                <c:pt idx="1732">
                  <c:v>-0.45724744927176936</c:v>
                </c:pt>
                <c:pt idx="1733">
                  <c:v>-0.4829084692241003</c:v>
                </c:pt>
                <c:pt idx="1734">
                  <c:v>-0.53826877004560281</c:v>
                </c:pt>
                <c:pt idx="1735">
                  <c:v>-0.44815387646586663</c:v>
                </c:pt>
                <c:pt idx="1736">
                  <c:v>-0.49153531392452482</c:v>
                </c:pt>
                <c:pt idx="1737">
                  <c:v>-0.403567524577783</c:v>
                </c:pt>
                <c:pt idx="1738">
                  <c:v>-0.30946783598092842</c:v>
                </c:pt>
                <c:pt idx="1739">
                  <c:v>-0.28530172221506322</c:v>
                </c:pt>
                <c:pt idx="1740">
                  <c:v>-0.34647109213265559</c:v>
                </c:pt>
                <c:pt idx="1741">
                  <c:v>-0.43328132331024211</c:v>
                </c:pt>
                <c:pt idx="1742">
                  <c:v>-0.46581837217298117</c:v>
                </c:pt>
                <c:pt idx="1743">
                  <c:v>-0.51543631654788502</c:v>
                </c:pt>
                <c:pt idx="1744">
                  <c:v>-0.61100505985314602</c:v>
                </c:pt>
                <c:pt idx="1745">
                  <c:v>-0.59096768570476621</c:v>
                </c:pt>
                <c:pt idx="1746">
                  <c:v>-0.65619717980924119</c:v>
                </c:pt>
                <c:pt idx="1747">
                  <c:v>-0.63827048133341791</c:v>
                </c:pt>
                <c:pt idx="1748">
                  <c:v>-0.59743374254296222</c:v>
                </c:pt>
                <c:pt idx="1749">
                  <c:v>-0.66357402223852224</c:v>
                </c:pt>
                <c:pt idx="1750">
                  <c:v>-0.69615717736241312</c:v>
                </c:pt>
                <c:pt idx="1751">
                  <c:v>-0.78507017161242398</c:v>
                </c:pt>
                <c:pt idx="1752">
                  <c:v>-0.67948515679567878</c:v>
                </c:pt>
                <c:pt idx="1753">
                  <c:v>-0.6251330714850809</c:v>
                </c:pt>
                <c:pt idx="1754">
                  <c:v>-0.57686610770665248</c:v>
                </c:pt>
                <c:pt idx="1755">
                  <c:v>-0.45856205496105484</c:v>
                </c:pt>
                <c:pt idx="1756">
                  <c:v>-0.4561318769772249</c:v>
                </c:pt>
                <c:pt idx="1757">
                  <c:v>-0.44429324294363531</c:v>
                </c:pt>
                <c:pt idx="1758">
                  <c:v>-0.23846333027061867</c:v>
                </c:pt>
                <c:pt idx="1759">
                  <c:v>-0.17011427342913124</c:v>
                </c:pt>
                <c:pt idx="1760">
                  <c:v>5.3447818100358091E-2</c:v>
                </c:pt>
                <c:pt idx="1761">
                  <c:v>0.19906781258243239</c:v>
                </c:pt>
                <c:pt idx="1762">
                  <c:v>0.25377030574976661</c:v>
                </c:pt>
                <c:pt idx="1763">
                  <c:v>0.31746395817550394</c:v>
                </c:pt>
                <c:pt idx="1764">
                  <c:v>0.50724219089183598</c:v>
                </c:pt>
                <c:pt idx="1765">
                  <c:v>0.52310080993027419</c:v>
                </c:pt>
                <c:pt idx="1766">
                  <c:v>0.40612516291942169</c:v>
                </c:pt>
                <c:pt idx="1767">
                  <c:v>0.28055381954954639</c:v>
                </c:pt>
                <c:pt idx="1768">
                  <c:v>0.19271758330776831</c:v>
                </c:pt>
                <c:pt idx="1769">
                  <c:v>0.14988970420752837</c:v>
                </c:pt>
                <c:pt idx="1770">
                  <c:v>0.10153163518573016</c:v>
                </c:pt>
                <c:pt idx="1771">
                  <c:v>-5.350596835620483E-2</c:v>
                </c:pt>
                <c:pt idx="1772">
                  <c:v>-0.22760867705508997</c:v>
                </c:pt>
                <c:pt idx="1773">
                  <c:v>-0.36338482676278611</c:v>
                </c:pt>
                <c:pt idx="1774">
                  <c:v>-0.39749083741501684</c:v>
                </c:pt>
                <c:pt idx="1775">
                  <c:v>-0.53848619477985438</c:v>
                </c:pt>
                <c:pt idx="1776">
                  <c:v>-0.72534722123112805</c:v>
                </c:pt>
                <c:pt idx="1777">
                  <c:v>-0.78230759175746412</c:v>
                </c:pt>
                <c:pt idx="1778">
                  <c:v>-0.72697752018132833</c:v>
                </c:pt>
                <c:pt idx="1779">
                  <c:v>-0.59248334760311905</c:v>
                </c:pt>
                <c:pt idx="1780">
                  <c:v>-0.51396344911416103</c:v>
                </c:pt>
                <c:pt idx="1781">
                  <c:v>-0.38429037429556989</c:v>
                </c:pt>
                <c:pt idx="1782">
                  <c:v>-0.3529947327308165</c:v>
                </c:pt>
                <c:pt idx="1783">
                  <c:v>-0.32584367316512508</c:v>
                </c:pt>
                <c:pt idx="1784">
                  <c:v>-0.24029710430213572</c:v>
                </c:pt>
                <c:pt idx="1785">
                  <c:v>-0.23787740424822024</c:v>
                </c:pt>
                <c:pt idx="1786">
                  <c:v>-0.27350883094216072</c:v>
                </c:pt>
                <c:pt idx="1787">
                  <c:v>-0.26540244985248668</c:v>
                </c:pt>
                <c:pt idx="1788">
                  <c:v>-0.24070307149559403</c:v>
                </c:pt>
                <c:pt idx="1789">
                  <c:v>-0.24981586803506664</c:v>
                </c:pt>
                <c:pt idx="1790">
                  <c:v>-0.29655860412572443</c:v>
                </c:pt>
                <c:pt idx="1791">
                  <c:v>-0.34833627286452418</c:v>
                </c:pt>
                <c:pt idx="1792">
                  <c:v>-0.37533880483695164</c:v>
                </c:pt>
                <c:pt idx="1793">
                  <c:v>-0.37864277121258239</c:v>
                </c:pt>
                <c:pt idx="1794">
                  <c:v>-0.39214015475790026</c:v>
                </c:pt>
                <c:pt idx="1795">
                  <c:v>-0.36386775660279097</c:v>
                </c:pt>
                <c:pt idx="1796">
                  <c:v>-0.31737155219919633</c:v>
                </c:pt>
                <c:pt idx="1797">
                  <c:v>-0.2956272020222146</c:v>
                </c:pt>
                <c:pt idx="1798">
                  <c:v>-0.34649608668478149</c:v>
                </c:pt>
                <c:pt idx="1799">
                  <c:v>-0.40002416443423183</c:v>
                </c:pt>
                <c:pt idx="1800">
                  <c:v>-0.42238098338516938</c:v>
                </c:pt>
                <c:pt idx="1801">
                  <c:v>-0.338198295046228</c:v>
                </c:pt>
                <c:pt idx="1802">
                  <c:v>-0.22823081975482559</c:v>
                </c:pt>
                <c:pt idx="1803">
                  <c:v>-0.19601238707431107</c:v>
                </c:pt>
                <c:pt idx="1804">
                  <c:v>-0.25505412854983645</c:v>
                </c:pt>
                <c:pt idx="1805">
                  <c:v>-0.27256156806927789</c:v>
                </c:pt>
                <c:pt idx="1806">
                  <c:v>-0.22880351005107458</c:v>
                </c:pt>
                <c:pt idx="1807">
                  <c:v>-0.22112817031497672</c:v>
                </c:pt>
                <c:pt idx="1808">
                  <c:v>-0.18615428344352714</c:v>
                </c:pt>
                <c:pt idx="1809">
                  <c:v>1.5240287682826176E-2</c:v>
                </c:pt>
                <c:pt idx="1810">
                  <c:v>-8.3460327336504575E-2</c:v>
                </c:pt>
                <c:pt idx="1811">
                  <c:v>-3.8604807470555488E-2</c:v>
                </c:pt>
                <c:pt idx="1812">
                  <c:v>-3.5426218071839141E-2</c:v>
                </c:pt>
                <c:pt idx="1813">
                  <c:v>-2.5135474535839072E-2</c:v>
                </c:pt>
                <c:pt idx="1814">
                  <c:v>5.9297493539823665E-2</c:v>
                </c:pt>
                <c:pt idx="1815">
                  <c:v>-0.13255790209496046</c:v>
                </c:pt>
                <c:pt idx="1816">
                  <c:v>-5.5548635516742481E-2</c:v>
                </c:pt>
                <c:pt idx="1817">
                  <c:v>-1.91243891066704E-2</c:v>
                </c:pt>
                <c:pt idx="1818">
                  <c:v>-3.5584826704330108E-2</c:v>
                </c:pt>
                <c:pt idx="1819">
                  <c:v>-0.12071283526132119</c:v>
                </c:pt>
                <c:pt idx="1820">
                  <c:v>-0.19493735631491516</c:v>
                </c:pt>
                <c:pt idx="1821">
                  <c:v>-0.24957720989839188</c:v>
                </c:pt>
                <c:pt idx="1822">
                  <c:v>-0.21220031316603835</c:v>
                </c:pt>
                <c:pt idx="1823">
                  <c:v>-0.23103487418451751</c:v>
                </c:pt>
                <c:pt idx="1824">
                  <c:v>-0.17845358192617841</c:v>
                </c:pt>
                <c:pt idx="1825">
                  <c:v>-0.18634196016119459</c:v>
                </c:pt>
                <c:pt idx="1826">
                  <c:v>-0.20032514038128515</c:v>
                </c:pt>
                <c:pt idx="1827">
                  <c:v>-0.22463221590860047</c:v>
                </c:pt>
                <c:pt idx="1828">
                  <c:v>-0.27916250501000961</c:v>
                </c:pt>
                <c:pt idx="1829">
                  <c:v>-0.21566920912630408</c:v>
                </c:pt>
                <c:pt idx="1830">
                  <c:v>-0.18307132296482301</c:v>
                </c:pt>
                <c:pt idx="1831">
                  <c:v>-0.17937987123924873</c:v>
                </c:pt>
                <c:pt idx="1832">
                  <c:v>-7.886897000155707E-2</c:v>
                </c:pt>
                <c:pt idx="1833">
                  <c:v>-6.3979555536170213E-2</c:v>
                </c:pt>
                <c:pt idx="1834">
                  <c:v>-0.12438464153315384</c:v>
                </c:pt>
                <c:pt idx="1835">
                  <c:v>-0.1253072915602465</c:v>
                </c:pt>
                <c:pt idx="1836">
                  <c:v>-5.7542289584811432E-2</c:v>
                </c:pt>
                <c:pt idx="1837">
                  <c:v>8.7368077033020616E-3</c:v>
                </c:pt>
                <c:pt idx="1838">
                  <c:v>-6.5556767449607804E-3</c:v>
                </c:pt>
                <c:pt idx="1839">
                  <c:v>3.3824509007136211E-2</c:v>
                </c:pt>
                <c:pt idx="1840">
                  <c:v>-4.6891606479137558E-2</c:v>
                </c:pt>
                <c:pt idx="1841">
                  <c:v>-0.16077929857957002</c:v>
                </c:pt>
                <c:pt idx="1842">
                  <c:v>-0.34362083085656314</c:v>
                </c:pt>
                <c:pt idx="1843">
                  <c:v>-0.32000172684194117</c:v>
                </c:pt>
                <c:pt idx="1844">
                  <c:v>-0.29889632619655065</c:v>
                </c:pt>
                <c:pt idx="1845">
                  <c:v>-0.40222392986664135</c:v>
                </c:pt>
                <c:pt idx="1846">
                  <c:v>-0.48047019049260031</c:v>
                </c:pt>
                <c:pt idx="1847">
                  <c:v>-0.52369984652147739</c:v>
                </c:pt>
                <c:pt idx="1848">
                  <c:v>-0.56256575568260503</c:v>
                </c:pt>
                <c:pt idx="1849">
                  <c:v>-0.58104287021566192</c:v>
                </c:pt>
                <c:pt idx="1850">
                  <c:v>-0.66095405017022135</c:v>
                </c:pt>
                <c:pt idx="1851">
                  <c:v>-0.66294895063394943</c:v>
                </c:pt>
                <c:pt idx="1852">
                  <c:v>-0.63654647515205931</c:v>
                </c:pt>
                <c:pt idx="1853">
                  <c:v>-0.57739567731899033</c:v>
                </c:pt>
                <c:pt idx="1854">
                  <c:v>-0.49231933254742111</c:v>
                </c:pt>
                <c:pt idx="1855">
                  <c:v>-0.29999674443324287</c:v>
                </c:pt>
                <c:pt idx="1856">
                  <c:v>-5.2101472915098312E-2</c:v>
                </c:pt>
                <c:pt idx="1857">
                  <c:v>0.15034845782239598</c:v>
                </c:pt>
                <c:pt idx="1858">
                  <c:v>0.35780240994337909</c:v>
                </c:pt>
                <c:pt idx="1859">
                  <c:v>0.36357927365435233</c:v>
                </c:pt>
                <c:pt idx="1860">
                  <c:v>0.17581636788881691</c:v>
                </c:pt>
                <c:pt idx="1861">
                  <c:v>4.3742755066376759E-2</c:v>
                </c:pt>
                <c:pt idx="1862">
                  <c:v>-0.16285291535541774</c:v>
                </c:pt>
                <c:pt idx="1863">
                  <c:v>-0.46969837416092897</c:v>
                </c:pt>
                <c:pt idx="1864">
                  <c:v>-0.3284724408289813</c:v>
                </c:pt>
                <c:pt idx="1865">
                  <c:v>-0.31370349838487743</c:v>
                </c:pt>
                <c:pt idx="1866">
                  <c:v>-0.26034085396831941</c:v>
                </c:pt>
                <c:pt idx="1867">
                  <c:v>-0.18752150655207286</c:v>
                </c:pt>
                <c:pt idx="1868">
                  <c:v>-0.2712629215849246</c:v>
                </c:pt>
                <c:pt idx="1869">
                  <c:v>-0.14289851550528981</c:v>
                </c:pt>
                <c:pt idx="1870">
                  <c:v>-0.17331020593588159</c:v>
                </c:pt>
                <c:pt idx="1871">
                  <c:v>-0.15335507791248973</c:v>
                </c:pt>
                <c:pt idx="1872">
                  <c:v>0.11407768285383751</c:v>
                </c:pt>
                <c:pt idx="1873">
                  <c:v>0.14277015754531835</c:v>
                </c:pt>
                <c:pt idx="1874">
                  <c:v>7.3651230825091396E-2</c:v>
                </c:pt>
                <c:pt idx="1875">
                  <c:v>0.12400922570204491</c:v>
                </c:pt>
                <c:pt idx="1876">
                  <c:v>8.3500192742381102E-2</c:v>
                </c:pt>
                <c:pt idx="1877">
                  <c:v>3.9065022211011491E-2</c:v>
                </c:pt>
                <c:pt idx="1878">
                  <c:v>0.24288129218748866</c:v>
                </c:pt>
                <c:pt idx="1879">
                  <c:v>0.14315646196645876</c:v>
                </c:pt>
                <c:pt idx="1880">
                  <c:v>-3.8809151376677717E-2</c:v>
                </c:pt>
                <c:pt idx="1881">
                  <c:v>-0.15507571503233392</c:v>
                </c:pt>
                <c:pt idx="1882">
                  <c:v>-0.14714989179717985</c:v>
                </c:pt>
                <c:pt idx="1883">
                  <c:v>-5.7730572285365628E-3</c:v>
                </c:pt>
                <c:pt idx="1884">
                  <c:v>2.7232008926448056E-3</c:v>
                </c:pt>
                <c:pt idx="1885">
                  <c:v>1.8388617179515416E-2</c:v>
                </c:pt>
                <c:pt idx="1886">
                  <c:v>6.0140186843267766E-2</c:v>
                </c:pt>
                <c:pt idx="1887">
                  <c:v>9.650034046088074E-2</c:v>
                </c:pt>
                <c:pt idx="1888">
                  <c:v>0.10314989970232795</c:v>
                </c:pt>
                <c:pt idx="1889">
                  <c:v>0.13395466358255165</c:v>
                </c:pt>
                <c:pt idx="1890">
                  <c:v>0.16008534995329687</c:v>
                </c:pt>
                <c:pt idx="1891">
                  <c:v>6.2015844107819559E-2</c:v>
                </c:pt>
                <c:pt idx="1892">
                  <c:v>1.2153582806844601E-2</c:v>
                </c:pt>
                <c:pt idx="1893">
                  <c:v>-0.15030864566896604</c:v>
                </c:pt>
                <c:pt idx="1894">
                  <c:v>-0.30695414934409304</c:v>
                </c:pt>
                <c:pt idx="1895">
                  <c:v>-0.39821362856504461</c:v>
                </c:pt>
                <c:pt idx="1896">
                  <c:v>-0.33824339413098936</c:v>
                </c:pt>
                <c:pt idx="1897">
                  <c:v>-0.28391152167308592</c:v>
                </c:pt>
                <c:pt idx="1898">
                  <c:v>-0.19034720455238974</c:v>
                </c:pt>
                <c:pt idx="1899">
                  <c:v>-0.13345543859040027</c:v>
                </c:pt>
                <c:pt idx="1900">
                  <c:v>-0.19573008552331345</c:v>
                </c:pt>
                <c:pt idx="1901">
                  <c:v>-9.9288823355674849E-2</c:v>
                </c:pt>
                <c:pt idx="1902">
                  <c:v>7.784610903888757E-2</c:v>
                </c:pt>
                <c:pt idx="1903">
                  <c:v>4.9017046096602082E-2</c:v>
                </c:pt>
                <c:pt idx="1904">
                  <c:v>0.23999926326408649</c:v>
                </c:pt>
                <c:pt idx="1905">
                  <c:v>0.26982022746756607</c:v>
                </c:pt>
                <c:pt idx="1906">
                  <c:v>0.18272908049539216</c:v>
                </c:pt>
                <c:pt idx="1907">
                  <c:v>7.2256117741100787E-2</c:v>
                </c:pt>
                <c:pt idx="1908">
                  <c:v>-6.2031567537347836E-2</c:v>
                </c:pt>
                <c:pt idx="1909">
                  <c:v>-8.1526256595323005E-2</c:v>
                </c:pt>
                <c:pt idx="1910">
                  <c:v>5.5154735138818189E-3</c:v>
                </c:pt>
                <c:pt idx="1911">
                  <c:v>4.6216921292343532E-2</c:v>
                </c:pt>
                <c:pt idx="1912">
                  <c:v>4.4603060846931497E-2</c:v>
                </c:pt>
                <c:pt idx="1913">
                  <c:v>-8.779522629961356E-2</c:v>
                </c:pt>
                <c:pt idx="1914">
                  <c:v>-0.13363399400900819</c:v>
                </c:pt>
                <c:pt idx="1915">
                  <c:v>-0.26641319740496616</c:v>
                </c:pt>
                <c:pt idx="1916">
                  <c:v>-0.37835166484785598</c:v>
                </c:pt>
                <c:pt idx="1917">
                  <c:v>-0.2218467644752784</c:v>
                </c:pt>
                <c:pt idx="1918">
                  <c:v>-0.24222070968848619</c:v>
                </c:pt>
                <c:pt idx="1919">
                  <c:v>-0.25907363842891773</c:v>
                </c:pt>
                <c:pt idx="1920">
                  <c:v>-0.1967750414805641</c:v>
                </c:pt>
                <c:pt idx="1921">
                  <c:v>-0.13283279453419045</c:v>
                </c:pt>
                <c:pt idx="1922">
                  <c:v>-0.1981926661971371</c:v>
                </c:pt>
                <c:pt idx="1923">
                  <c:v>-0.31563744959135415</c:v>
                </c:pt>
                <c:pt idx="1924">
                  <c:v>-0.34151364710286108</c:v>
                </c:pt>
                <c:pt idx="1925">
                  <c:v>-0.19179183590306625</c:v>
                </c:pt>
                <c:pt idx="1926">
                  <c:v>-0.2773836723117441</c:v>
                </c:pt>
                <c:pt idx="1927">
                  <c:v>-0.33020821985510063</c:v>
                </c:pt>
                <c:pt idx="1928">
                  <c:v>-0.61179381087960549</c:v>
                </c:pt>
                <c:pt idx="1929">
                  <c:v>-0.52887658528902093</c:v>
                </c:pt>
                <c:pt idx="1930">
                  <c:v>-0.36922818376179106</c:v>
                </c:pt>
                <c:pt idx="1931">
                  <c:v>-0.32923047186510795</c:v>
                </c:pt>
                <c:pt idx="1932">
                  <c:v>-0.37327713291791531</c:v>
                </c:pt>
                <c:pt idx="1933">
                  <c:v>-0.27753381136245786</c:v>
                </c:pt>
                <c:pt idx="1934">
                  <c:v>-0.27826937019884845</c:v>
                </c:pt>
                <c:pt idx="1935">
                  <c:v>-0.3383418180786873</c:v>
                </c:pt>
                <c:pt idx="1936">
                  <c:v>-0.35807645054797838</c:v>
                </c:pt>
                <c:pt idx="1937">
                  <c:v>-0.43764740614651326</c:v>
                </c:pt>
                <c:pt idx="1938">
                  <c:v>-0.26953774349394544</c:v>
                </c:pt>
                <c:pt idx="1939">
                  <c:v>-0.30297941270034606</c:v>
                </c:pt>
                <c:pt idx="1940">
                  <c:v>-0.2319692726857599</c:v>
                </c:pt>
                <c:pt idx="1941">
                  <c:v>-0.18334775352676419</c:v>
                </c:pt>
                <c:pt idx="1942">
                  <c:v>-0.20270229004710932</c:v>
                </c:pt>
                <c:pt idx="1943">
                  <c:v>-0.19176878452295362</c:v>
                </c:pt>
                <c:pt idx="1944">
                  <c:v>-0.25977124066227958</c:v>
                </c:pt>
                <c:pt idx="1945">
                  <c:v>-0.20653632668866961</c:v>
                </c:pt>
                <c:pt idx="1946">
                  <c:v>4.3764405131508644E-2</c:v>
                </c:pt>
                <c:pt idx="1947">
                  <c:v>-3.1094651652938093E-2</c:v>
                </c:pt>
                <c:pt idx="1948">
                  <c:v>-8.7640860756194483E-2</c:v>
                </c:pt>
                <c:pt idx="1949">
                  <c:v>-8.6372060659795774E-3</c:v>
                </c:pt>
                <c:pt idx="1950">
                  <c:v>0.10510787612117523</c:v>
                </c:pt>
                <c:pt idx="1951">
                  <c:v>9.9852981630181484E-2</c:v>
                </c:pt>
                <c:pt idx="1952">
                  <c:v>1.5736287472803229E-2</c:v>
                </c:pt>
                <c:pt idx="1953">
                  <c:v>0.16949757081142997</c:v>
                </c:pt>
                <c:pt idx="1954">
                  <c:v>0.12761963859332143</c:v>
                </c:pt>
                <c:pt idx="1955">
                  <c:v>4.2426973950166494E-2</c:v>
                </c:pt>
                <c:pt idx="1956">
                  <c:v>-0.11321077634407141</c:v>
                </c:pt>
                <c:pt idx="1957">
                  <c:v>-9.8886221804817154E-2</c:v>
                </c:pt>
                <c:pt idx="1958">
                  <c:v>-0.11934447979180307</c:v>
                </c:pt>
                <c:pt idx="1959">
                  <c:v>-0.21980062168797954</c:v>
                </c:pt>
                <c:pt idx="1960">
                  <c:v>-0.30522046291407479</c:v>
                </c:pt>
                <c:pt idx="1961">
                  <c:v>-0.27448920331194643</c:v>
                </c:pt>
                <c:pt idx="1962">
                  <c:v>-0.15337986400399017</c:v>
                </c:pt>
                <c:pt idx="1963">
                  <c:v>-0.15305792789012962</c:v>
                </c:pt>
                <c:pt idx="1964">
                  <c:v>-0.19622445055074494</c:v>
                </c:pt>
                <c:pt idx="1965">
                  <c:v>-0.2559413904961883</c:v>
                </c:pt>
                <c:pt idx="1966">
                  <c:v>-0.23319876236975362</c:v>
                </c:pt>
                <c:pt idx="1967">
                  <c:v>-3.4779339455614122E-2</c:v>
                </c:pt>
                <c:pt idx="1968">
                  <c:v>0.15318591866561512</c:v>
                </c:pt>
                <c:pt idx="1969">
                  <c:v>0.15593020843592337</c:v>
                </c:pt>
                <c:pt idx="1970">
                  <c:v>2.3524174808142687E-2</c:v>
                </c:pt>
                <c:pt idx="1971">
                  <c:v>-7.1402572565596248E-4</c:v>
                </c:pt>
                <c:pt idx="1972">
                  <c:v>-4.0202130699780986E-2</c:v>
                </c:pt>
                <c:pt idx="1973">
                  <c:v>-0.12162253901147391</c:v>
                </c:pt>
                <c:pt idx="1974">
                  <c:v>-0.11354912712709785</c:v>
                </c:pt>
                <c:pt idx="1975">
                  <c:v>-0.16649578048200553</c:v>
                </c:pt>
                <c:pt idx="1976">
                  <c:v>-0.10820232990622428</c:v>
                </c:pt>
                <c:pt idx="1977">
                  <c:v>-0.18419065101360732</c:v>
                </c:pt>
                <c:pt idx="1978">
                  <c:v>-0.26770847494857897</c:v>
                </c:pt>
                <c:pt idx="1979">
                  <c:v>-0.29230802698169789</c:v>
                </c:pt>
                <c:pt idx="1980">
                  <c:v>-0.34658455217540918</c:v>
                </c:pt>
                <c:pt idx="1981">
                  <c:v>-0.22090665135300827</c:v>
                </c:pt>
                <c:pt idx="1982">
                  <c:v>-0.18611386819999756</c:v>
                </c:pt>
                <c:pt idx="1983">
                  <c:v>-0.1214298332884106</c:v>
                </c:pt>
                <c:pt idx="1984">
                  <c:v>-0.22036567743756735</c:v>
                </c:pt>
                <c:pt idx="1985">
                  <c:v>-0.28290135669462885</c:v>
                </c:pt>
                <c:pt idx="1986">
                  <c:v>-0.20193429729538537</c:v>
                </c:pt>
                <c:pt idx="1987">
                  <c:v>-0.14568064761966004</c:v>
                </c:pt>
                <c:pt idx="1988">
                  <c:v>-0.23159275440432286</c:v>
                </c:pt>
                <c:pt idx="1989">
                  <c:v>-0.24779846215498985</c:v>
                </c:pt>
                <c:pt idx="1990">
                  <c:v>-0.31074205208311695</c:v>
                </c:pt>
                <c:pt idx="1991">
                  <c:v>-0.26664364101116622</c:v>
                </c:pt>
                <c:pt idx="1992">
                  <c:v>-0.20522285759569656</c:v>
                </c:pt>
                <c:pt idx="1993">
                  <c:v>-0.25204616078039205</c:v>
                </c:pt>
                <c:pt idx="1994">
                  <c:v>-0.22013266044270113</c:v>
                </c:pt>
                <c:pt idx="1995">
                  <c:v>-0.19734869396312327</c:v>
                </c:pt>
                <c:pt idx="1996">
                  <c:v>-0.1532734459255525</c:v>
                </c:pt>
                <c:pt idx="1997">
                  <c:v>-0.21502076241333418</c:v>
                </c:pt>
                <c:pt idx="1998">
                  <c:v>-0.29568061107148041</c:v>
                </c:pt>
                <c:pt idx="1999">
                  <c:v>-0.32698464146484718</c:v>
                </c:pt>
                <c:pt idx="2000">
                  <c:v>-0.44068897260078721</c:v>
                </c:pt>
                <c:pt idx="2001">
                  <c:v>-0.27776116129911405</c:v>
                </c:pt>
                <c:pt idx="2002">
                  <c:v>-0.24917292687801193</c:v>
                </c:pt>
                <c:pt idx="2003">
                  <c:v>-0.31880235345898572</c:v>
                </c:pt>
                <c:pt idx="2004">
                  <c:v>-0.2371630428616994</c:v>
                </c:pt>
                <c:pt idx="2005">
                  <c:v>-0.33996158204620464</c:v>
                </c:pt>
                <c:pt idx="2006">
                  <c:v>-0.46177772409837675</c:v>
                </c:pt>
                <c:pt idx="2007">
                  <c:v>-0.55805790396512522</c:v>
                </c:pt>
                <c:pt idx="2008">
                  <c:v>-0.55961927547725265</c:v>
                </c:pt>
                <c:pt idx="2009">
                  <c:v>-0.63417859887427552</c:v>
                </c:pt>
                <c:pt idx="2010">
                  <c:v>-0.52348017767279087</c:v>
                </c:pt>
                <c:pt idx="2011">
                  <c:v>-0.4844899452874683</c:v>
                </c:pt>
                <c:pt idx="2012">
                  <c:v>-0.58412826674068241</c:v>
                </c:pt>
                <c:pt idx="2013">
                  <c:v>-0.62900251613980862</c:v>
                </c:pt>
                <c:pt idx="2014">
                  <c:v>-0.65105637664949811</c:v>
                </c:pt>
                <c:pt idx="2015">
                  <c:v>-0.78912834187859549</c:v>
                </c:pt>
                <c:pt idx="2016">
                  <c:v>-0.71502223856869329</c:v>
                </c:pt>
                <c:pt idx="2017">
                  <c:v>-0.66196647623107696</c:v>
                </c:pt>
                <c:pt idx="2018">
                  <c:v>-0.61290799705637922</c:v>
                </c:pt>
                <c:pt idx="2019">
                  <c:v>-0.62602119470909512</c:v>
                </c:pt>
                <c:pt idx="2020">
                  <c:v>-0.60099308154547593</c:v>
                </c:pt>
                <c:pt idx="2021">
                  <c:v>-0.58568223879293435</c:v>
                </c:pt>
                <c:pt idx="2022">
                  <c:v>-0.48329545151568187</c:v>
                </c:pt>
                <c:pt idx="2023">
                  <c:v>-0.54619083616539721</c:v>
                </c:pt>
                <c:pt idx="2024">
                  <c:v>-0.20195129645643006</c:v>
                </c:pt>
                <c:pt idx="2025">
                  <c:v>-0.30951288879392513</c:v>
                </c:pt>
                <c:pt idx="2026">
                  <c:v>-0.17892749199945732</c:v>
                </c:pt>
                <c:pt idx="2027">
                  <c:v>-7.7977069102181842E-2</c:v>
                </c:pt>
                <c:pt idx="2028">
                  <c:v>-7.610028318941861E-2</c:v>
                </c:pt>
                <c:pt idx="2029">
                  <c:v>-0.20561939149415379</c:v>
                </c:pt>
                <c:pt idx="2030">
                  <c:v>-0.2470913801807863</c:v>
                </c:pt>
                <c:pt idx="2031">
                  <c:v>-0.34131262794653283</c:v>
                </c:pt>
                <c:pt idx="2032">
                  <c:v>-0.36768705791659667</c:v>
                </c:pt>
                <c:pt idx="2033">
                  <c:v>-0.45043073980703269</c:v>
                </c:pt>
                <c:pt idx="2034">
                  <c:v>-0.5792970659040988</c:v>
                </c:pt>
                <c:pt idx="2035">
                  <c:v>-0.58997195298040095</c:v>
                </c:pt>
                <c:pt idx="2036">
                  <c:v>-0.56010889758886628</c:v>
                </c:pt>
                <c:pt idx="2037">
                  <c:v>-0.53595092893709328</c:v>
                </c:pt>
                <c:pt idx="2038">
                  <c:v>-0.4982160847327527</c:v>
                </c:pt>
                <c:pt idx="2039">
                  <c:v>-0.49106125800002987</c:v>
                </c:pt>
                <c:pt idx="2040">
                  <c:v>-0.49853356153737516</c:v>
                </c:pt>
                <c:pt idx="2041">
                  <c:v>-0.5435712723006858</c:v>
                </c:pt>
                <c:pt idx="2042">
                  <c:v>-0.56785647336869749</c:v>
                </c:pt>
                <c:pt idx="2043">
                  <c:v>-0.46171355638644429</c:v>
                </c:pt>
                <c:pt idx="2044">
                  <c:v>-0.42736053267714458</c:v>
                </c:pt>
                <c:pt idx="2045">
                  <c:v>-0.39331124969039039</c:v>
                </c:pt>
                <c:pt idx="2046">
                  <c:v>-0.41258193559557477</c:v>
                </c:pt>
                <c:pt idx="2047">
                  <c:v>-0.17472401795502837</c:v>
                </c:pt>
                <c:pt idx="2048">
                  <c:v>-8.7565263456353792E-2</c:v>
                </c:pt>
                <c:pt idx="2049">
                  <c:v>6.5829596643631874E-2</c:v>
                </c:pt>
                <c:pt idx="2050">
                  <c:v>9.4183329626773157E-2</c:v>
                </c:pt>
                <c:pt idx="2051">
                  <c:v>6.5833708008512917E-2</c:v>
                </c:pt>
                <c:pt idx="2052">
                  <c:v>3.6459040278647589E-2</c:v>
                </c:pt>
                <c:pt idx="2053">
                  <c:v>6.2237699357420677E-3</c:v>
                </c:pt>
                <c:pt idx="2054">
                  <c:v>-2.6248850643961232E-2</c:v>
                </c:pt>
                <c:pt idx="2055">
                  <c:v>-0.13673014075986134</c:v>
                </c:pt>
                <c:pt idx="2056">
                  <c:v>-0.12476623442385619</c:v>
                </c:pt>
                <c:pt idx="2057">
                  <c:v>-0.24302534126571576</c:v>
                </c:pt>
                <c:pt idx="2058">
                  <c:v>-0.2411572439739304</c:v>
                </c:pt>
                <c:pt idx="2059">
                  <c:v>-0.32456532003622734</c:v>
                </c:pt>
                <c:pt idx="2060">
                  <c:v>-0.32920516256540638</c:v>
                </c:pt>
                <c:pt idx="2061">
                  <c:v>-0.33620661905908467</c:v>
                </c:pt>
                <c:pt idx="2062">
                  <c:v>-0.10880157028189205</c:v>
                </c:pt>
                <c:pt idx="2063">
                  <c:v>-9.6307310086915329E-2</c:v>
                </c:pt>
                <c:pt idx="2064">
                  <c:v>-0.18935128232459381</c:v>
                </c:pt>
                <c:pt idx="2065">
                  <c:v>-2.4755892498672022E-2</c:v>
                </c:pt>
                <c:pt idx="2066">
                  <c:v>-2.1797100654621482E-2</c:v>
                </c:pt>
                <c:pt idx="2067">
                  <c:v>9.6772439752950412E-2</c:v>
                </c:pt>
                <c:pt idx="2068">
                  <c:v>8.315307446897334E-2</c:v>
                </c:pt>
                <c:pt idx="2069">
                  <c:v>0.17390640631818144</c:v>
                </c:pt>
                <c:pt idx="2070">
                  <c:v>0.20532862378465699</c:v>
                </c:pt>
                <c:pt idx="2071">
                  <c:v>0.1504584217686234</c:v>
                </c:pt>
                <c:pt idx="2072">
                  <c:v>0.1809636518437619</c:v>
                </c:pt>
                <c:pt idx="2073">
                  <c:v>0.21487651751254538</c:v>
                </c:pt>
                <c:pt idx="2074">
                  <c:v>0.28125252646231802</c:v>
                </c:pt>
                <c:pt idx="2075">
                  <c:v>0.32831454586402808</c:v>
                </c:pt>
                <c:pt idx="2076">
                  <c:v>0.11518931855611247</c:v>
                </c:pt>
                <c:pt idx="2077">
                  <c:v>4.0999421700141862E-2</c:v>
                </c:pt>
                <c:pt idx="2078">
                  <c:v>9.0058475517111269E-2</c:v>
                </c:pt>
                <c:pt idx="2079">
                  <c:v>7.2870687405835605E-3</c:v>
                </c:pt>
                <c:pt idx="2080">
                  <c:v>-0.18312991661814731</c:v>
                </c:pt>
                <c:pt idx="2081">
                  <c:v>-0.19407146663033448</c:v>
                </c:pt>
                <c:pt idx="2082">
                  <c:v>-0.25185575983233405</c:v>
                </c:pt>
                <c:pt idx="2083">
                  <c:v>-0.31781815969003346</c:v>
                </c:pt>
                <c:pt idx="2084">
                  <c:v>-0.45221018719834577</c:v>
                </c:pt>
                <c:pt idx="2085">
                  <c:v>-0.53008201583563852</c:v>
                </c:pt>
                <c:pt idx="2086">
                  <c:v>-0.45842312806322777</c:v>
                </c:pt>
                <c:pt idx="2087">
                  <c:v>-0.34641907531768845</c:v>
                </c:pt>
                <c:pt idx="2088">
                  <c:v>-0.39114145018530849</c:v>
                </c:pt>
                <c:pt idx="2089">
                  <c:v>-0.51484946957879485</c:v>
                </c:pt>
                <c:pt idx="2090">
                  <c:v>-0.45705124372380646</c:v>
                </c:pt>
                <c:pt idx="2091">
                  <c:v>-0.49659039973093377</c:v>
                </c:pt>
                <c:pt idx="2092">
                  <c:v>-0.50330993142051805</c:v>
                </c:pt>
                <c:pt idx="2093">
                  <c:v>-0.38133375305578115</c:v>
                </c:pt>
                <c:pt idx="2094">
                  <c:v>-0.34230200882168688</c:v>
                </c:pt>
                <c:pt idx="2095">
                  <c:v>-0.24633142202477151</c:v>
                </c:pt>
                <c:pt idx="2096">
                  <c:v>-0.14982586372249376</c:v>
                </c:pt>
                <c:pt idx="2097">
                  <c:v>-2.9737530438505064E-2</c:v>
                </c:pt>
                <c:pt idx="2098">
                  <c:v>-5.5965453733518987E-2</c:v>
                </c:pt>
                <c:pt idx="2099">
                  <c:v>1.097370008545169E-2</c:v>
                </c:pt>
                <c:pt idx="2100">
                  <c:v>0.2038253046029031</c:v>
                </c:pt>
                <c:pt idx="2101">
                  <c:v>0.39934643009514048</c:v>
                </c:pt>
                <c:pt idx="2102">
                  <c:v>0.20229479911035059</c:v>
                </c:pt>
                <c:pt idx="2103">
                  <c:v>0.12504343950025112</c:v>
                </c:pt>
                <c:pt idx="2104">
                  <c:v>0.16003779242339014</c:v>
                </c:pt>
                <c:pt idx="2105">
                  <c:v>9.45752179780526E-2</c:v>
                </c:pt>
                <c:pt idx="2106">
                  <c:v>0.12180563627749055</c:v>
                </c:pt>
                <c:pt idx="2107">
                  <c:v>0.20370395953942563</c:v>
                </c:pt>
                <c:pt idx="2108">
                  <c:v>0.18897502022212806</c:v>
                </c:pt>
                <c:pt idx="2109">
                  <c:v>5.8946279001572913E-2</c:v>
                </c:pt>
                <c:pt idx="2110">
                  <c:v>-0.11307592328762922</c:v>
                </c:pt>
                <c:pt idx="2111">
                  <c:v>-0.21145611643198423</c:v>
                </c:pt>
                <c:pt idx="2112">
                  <c:v>-0.35800336191126336</c:v>
                </c:pt>
                <c:pt idx="2113">
                  <c:v>-0.35063145420289232</c:v>
                </c:pt>
                <c:pt idx="2114">
                  <c:v>-0.43327627179118239</c:v>
                </c:pt>
                <c:pt idx="2115">
                  <c:v>-0.34231300417671501</c:v>
                </c:pt>
                <c:pt idx="2116">
                  <c:v>-0.3278648392339979</c:v>
                </c:pt>
                <c:pt idx="2117">
                  <c:v>-0.44707078018296892</c:v>
                </c:pt>
                <c:pt idx="2118">
                  <c:v>-0.29338173105237497</c:v>
                </c:pt>
                <c:pt idx="2119">
                  <c:v>-0.41176889133037864</c:v>
                </c:pt>
                <c:pt idx="2120">
                  <c:v>-0.277127705101608</c:v>
                </c:pt>
                <c:pt idx="2121">
                  <c:v>-8.005122688231131E-2</c:v>
                </c:pt>
                <c:pt idx="2122">
                  <c:v>-0.15003867280855776</c:v>
                </c:pt>
                <c:pt idx="2123">
                  <c:v>-0.11241663389893576</c:v>
                </c:pt>
                <c:pt idx="2124">
                  <c:v>-0.1407099904220695</c:v>
                </c:pt>
                <c:pt idx="2125">
                  <c:v>-0.27932308827557484</c:v>
                </c:pt>
                <c:pt idx="2126">
                  <c:v>-0.36043876632288052</c:v>
                </c:pt>
                <c:pt idx="2127">
                  <c:v>-0.36983251982236648</c:v>
                </c:pt>
                <c:pt idx="2128">
                  <c:v>-0.43844653481444495</c:v>
                </c:pt>
                <c:pt idx="2129">
                  <c:v>-0.31259249912321257</c:v>
                </c:pt>
                <c:pt idx="2130">
                  <c:v>-0.25764918131949349</c:v>
                </c:pt>
                <c:pt idx="2131">
                  <c:v>-0.36801621023088599</c:v>
                </c:pt>
                <c:pt idx="2132">
                  <c:v>-0.36882096661419422</c:v>
                </c:pt>
                <c:pt idx="2133">
                  <c:v>-0.35857046906231899</c:v>
                </c:pt>
                <c:pt idx="2134">
                  <c:v>-0.17990241654016392</c:v>
                </c:pt>
                <c:pt idx="2135">
                  <c:v>-9.6002159160183315E-2</c:v>
                </c:pt>
                <c:pt idx="2136">
                  <c:v>-9.0390624082243937E-2</c:v>
                </c:pt>
                <c:pt idx="2137">
                  <c:v>-0.27599439989276958</c:v>
                </c:pt>
                <c:pt idx="2138">
                  <c:v>-0.31231442661972242</c:v>
                </c:pt>
                <c:pt idx="2139">
                  <c:v>-0.32044681764696104</c:v>
                </c:pt>
                <c:pt idx="2140">
                  <c:v>-0.35119971329991262</c:v>
                </c:pt>
                <c:pt idx="2141">
                  <c:v>-0.33832788070694664</c:v>
                </c:pt>
                <c:pt idx="2142">
                  <c:v>-0.38324619965221501</c:v>
                </c:pt>
                <c:pt idx="2143">
                  <c:v>-0.30496204088096379</c:v>
                </c:pt>
                <c:pt idx="2144">
                  <c:v>-0.2949781464433523</c:v>
                </c:pt>
                <c:pt idx="2145">
                  <c:v>-0.37266340589951741</c:v>
                </c:pt>
                <c:pt idx="2146">
                  <c:v>-0.5107901571502067</c:v>
                </c:pt>
                <c:pt idx="2147">
                  <c:v>-0.6574583643951365</c:v>
                </c:pt>
                <c:pt idx="2148">
                  <c:v>-0.77089352081737283</c:v>
                </c:pt>
                <c:pt idx="2149">
                  <c:v>-0.7494495406436783</c:v>
                </c:pt>
                <c:pt idx="2150">
                  <c:v>-0.46786384549501531</c:v>
                </c:pt>
                <c:pt idx="2151">
                  <c:v>-0.5328698435026592</c:v>
                </c:pt>
                <c:pt idx="2152">
                  <c:v>-0.47207600319444604</c:v>
                </c:pt>
                <c:pt idx="2153">
                  <c:v>-0.49503016090859864</c:v>
                </c:pt>
                <c:pt idx="2154">
                  <c:v>-0.5817919213733882</c:v>
                </c:pt>
                <c:pt idx="2155">
                  <c:v>-0.52669848829420163</c:v>
                </c:pt>
                <c:pt idx="2156">
                  <c:v>-0.50448971436864498</c:v>
                </c:pt>
                <c:pt idx="2157">
                  <c:v>-0.54644892430666536</c:v>
                </c:pt>
                <c:pt idx="2158">
                  <c:v>-0.65082268124327447</c:v>
                </c:pt>
                <c:pt idx="2159">
                  <c:v>-0.78310749455258866</c:v>
                </c:pt>
                <c:pt idx="2160">
                  <c:v>-0.74098613074488162</c:v>
                </c:pt>
                <c:pt idx="2161">
                  <c:v>-0.65090784072097219</c:v>
                </c:pt>
                <c:pt idx="2162">
                  <c:v>-0.57580088730817514</c:v>
                </c:pt>
                <c:pt idx="2163">
                  <c:v>-0.35500834745486382</c:v>
                </c:pt>
                <c:pt idx="2164">
                  <c:v>-0.37200458404997838</c:v>
                </c:pt>
                <c:pt idx="2165">
                  <c:v>-5.7078334363227595E-2</c:v>
                </c:pt>
                <c:pt idx="2166">
                  <c:v>-1.6687425693185955E-2</c:v>
                </c:pt>
                <c:pt idx="2167">
                  <c:v>-0.17481170050043113</c:v>
                </c:pt>
                <c:pt idx="2168">
                  <c:v>-4.4130227581437309E-3</c:v>
                </c:pt>
                <c:pt idx="2169">
                  <c:v>3.6120068614485183E-2</c:v>
                </c:pt>
                <c:pt idx="2170">
                  <c:v>-3.5529756075373321E-2</c:v>
                </c:pt>
                <c:pt idx="2171">
                  <c:v>-2.9225026064037464E-2</c:v>
                </c:pt>
                <c:pt idx="2172">
                  <c:v>-0.24773301634905506</c:v>
                </c:pt>
                <c:pt idx="2173">
                  <c:v>-0.27318943072700402</c:v>
                </c:pt>
                <c:pt idx="2174">
                  <c:v>-0.18003216665061728</c:v>
                </c:pt>
                <c:pt idx="2175">
                  <c:v>-3.1951977038064683E-2</c:v>
                </c:pt>
                <c:pt idx="2176">
                  <c:v>-0.17153975802491755</c:v>
                </c:pt>
                <c:pt idx="2177">
                  <c:v>-0.20388717331426326</c:v>
                </c:pt>
                <c:pt idx="2178">
                  <c:v>-0.32277518781859793</c:v>
                </c:pt>
                <c:pt idx="2179">
                  <c:v>-0.44639628667570991</c:v>
                </c:pt>
                <c:pt idx="2180">
                  <c:v>-0.48376145628824785</c:v>
                </c:pt>
                <c:pt idx="2181">
                  <c:v>-0.51726086974638041</c:v>
                </c:pt>
                <c:pt idx="2182">
                  <c:v>-0.58468578221980261</c:v>
                </c:pt>
                <c:pt idx="2183">
                  <c:v>-0.60972867996654556</c:v>
                </c:pt>
                <c:pt idx="2184">
                  <c:v>-0.6885524417187372</c:v>
                </c:pt>
                <c:pt idx="2185">
                  <c:v>-0.7324020609368399</c:v>
                </c:pt>
                <c:pt idx="2186">
                  <c:v>-0.76876604167727547</c:v>
                </c:pt>
                <c:pt idx="2187">
                  <c:v>-0.77182710260917164</c:v>
                </c:pt>
                <c:pt idx="2188">
                  <c:v>-0.81471257189999635</c:v>
                </c:pt>
                <c:pt idx="2189">
                  <c:v>-0.64028921860325094</c:v>
                </c:pt>
                <c:pt idx="2190">
                  <c:v>-0.65905410533706299</c:v>
                </c:pt>
                <c:pt idx="2191">
                  <c:v>-0.72669447125118847</c:v>
                </c:pt>
                <c:pt idx="2192">
                  <c:v>-0.62602551791102723</c:v>
                </c:pt>
                <c:pt idx="2193">
                  <c:v>-0.62659906538525412</c:v>
                </c:pt>
                <c:pt idx="2194">
                  <c:v>-0.60076054986190686</c:v>
                </c:pt>
                <c:pt idx="2195">
                  <c:v>-0.49984908828447777</c:v>
                </c:pt>
                <c:pt idx="2196">
                  <c:v>-0.31623900281164646</c:v>
                </c:pt>
                <c:pt idx="2197">
                  <c:v>-0.46690027072968149</c:v>
                </c:pt>
                <c:pt idx="2198">
                  <c:v>-0.41628426291204201</c:v>
                </c:pt>
                <c:pt idx="2199">
                  <c:v>-0.42241480228759604</c:v>
                </c:pt>
                <c:pt idx="2200">
                  <c:v>-0.3227981868232121</c:v>
                </c:pt>
                <c:pt idx="2201">
                  <c:v>-0.26104606032845024</c:v>
                </c:pt>
                <c:pt idx="2202">
                  <c:v>-2.2558585148984706E-2</c:v>
                </c:pt>
                <c:pt idx="2203">
                  <c:v>-4.8863307071890256E-3</c:v>
                </c:pt>
                <c:pt idx="2204">
                  <c:v>-0.1321317466176444</c:v>
                </c:pt>
                <c:pt idx="2205">
                  <c:v>-8.650957251577214E-2</c:v>
                </c:pt>
                <c:pt idx="2206">
                  <c:v>-7.4622505108255091E-2</c:v>
                </c:pt>
                <c:pt idx="2207">
                  <c:v>-8.7301708855311216E-2</c:v>
                </c:pt>
                <c:pt idx="2208">
                  <c:v>-5.7163211786298546E-2</c:v>
                </c:pt>
                <c:pt idx="2209">
                  <c:v>-2.4806167355876051E-2</c:v>
                </c:pt>
                <c:pt idx="2210">
                  <c:v>-4.2792352302567935E-2</c:v>
                </c:pt>
                <c:pt idx="2211">
                  <c:v>4.2948663647567095E-2</c:v>
                </c:pt>
                <c:pt idx="2212">
                  <c:v>-8.4677113821578193E-2</c:v>
                </c:pt>
                <c:pt idx="2213">
                  <c:v>-0.11968367708547092</c:v>
                </c:pt>
                <c:pt idx="2214">
                  <c:v>-0.25573663945347341</c:v>
                </c:pt>
                <c:pt idx="2215">
                  <c:v>-0.41603707200289475</c:v>
                </c:pt>
                <c:pt idx="2216">
                  <c:v>-0.59398851126275087</c:v>
                </c:pt>
                <c:pt idx="2217">
                  <c:v>-0.62979597024424283</c:v>
                </c:pt>
                <c:pt idx="2218">
                  <c:v>-0.6213409757066698</c:v>
                </c:pt>
                <c:pt idx="2219">
                  <c:v>-0.64859994996923787</c:v>
                </c:pt>
                <c:pt idx="2220">
                  <c:v>-0.65755958298203543</c:v>
                </c:pt>
                <c:pt idx="2221">
                  <c:v>-0.64687568697329934</c:v>
                </c:pt>
                <c:pt idx="2222">
                  <c:v>-0.56382726555133589</c:v>
                </c:pt>
                <c:pt idx="2223">
                  <c:v>-0.48686535858414143</c:v>
                </c:pt>
                <c:pt idx="2224">
                  <c:v>-0.52443121559952011</c:v>
                </c:pt>
                <c:pt idx="2225">
                  <c:v>-0.58013759121789477</c:v>
                </c:pt>
                <c:pt idx="2226">
                  <c:v>-0.55913946958417959</c:v>
                </c:pt>
                <c:pt idx="2227">
                  <c:v>-0.56731222477873167</c:v>
                </c:pt>
                <c:pt idx="2228">
                  <c:v>-0.68828138609356337</c:v>
                </c:pt>
                <c:pt idx="2229">
                  <c:v>-0.63302924356557255</c:v>
                </c:pt>
                <c:pt idx="2230">
                  <c:v>-0.76138877872416932</c:v>
                </c:pt>
                <c:pt idx="2231">
                  <c:v>-0.77221313502065425</c:v>
                </c:pt>
                <c:pt idx="2232">
                  <c:v>-0.77291040149113766</c:v>
                </c:pt>
                <c:pt idx="2233">
                  <c:v>-0.72551260138973872</c:v>
                </c:pt>
                <c:pt idx="2234">
                  <c:v>-0.81477549432826424</c:v>
                </c:pt>
                <c:pt idx="2235">
                  <c:v>-0.35786781973302739</c:v>
                </c:pt>
                <c:pt idx="2236">
                  <c:v>-0.30721804493511096</c:v>
                </c:pt>
                <c:pt idx="2237">
                  <c:v>-0.29592119236010817</c:v>
                </c:pt>
                <c:pt idx="2238">
                  <c:v>-0.42309114198929076</c:v>
                </c:pt>
                <c:pt idx="2239">
                  <c:v>-0.37451678214233236</c:v>
                </c:pt>
                <c:pt idx="2240">
                  <c:v>-0.40338587524083985</c:v>
                </c:pt>
                <c:pt idx="2241">
                  <c:v>-0.55231748835330752</c:v>
                </c:pt>
                <c:pt idx="2242">
                  <c:v>-0.61265007347125189</c:v>
                </c:pt>
                <c:pt idx="2243">
                  <c:v>-0.63556228808196535</c:v>
                </c:pt>
                <c:pt idx="2244">
                  <c:v>-0.55133279940524449</c:v>
                </c:pt>
                <c:pt idx="2245">
                  <c:v>-0.54577848177724642</c:v>
                </c:pt>
                <c:pt idx="2246">
                  <c:v>-0.47264905632810617</c:v>
                </c:pt>
                <c:pt idx="2247">
                  <c:v>-0.38557936752696803</c:v>
                </c:pt>
                <c:pt idx="2248">
                  <c:v>-0.41233860708861175</c:v>
                </c:pt>
                <c:pt idx="2249">
                  <c:v>-0.48771992779182638</c:v>
                </c:pt>
                <c:pt idx="2250">
                  <c:v>-0.5852477626352024</c:v>
                </c:pt>
                <c:pt idx="2251">
                  <c:v>-0.60812701910801858</c:v>
                </c:pt>
                <c:pt idx="2252">
                  <c:v>-0.59602808732065626</c:v>
                </c:pt>
                <c:pt idx="2253">
                  <c:v>-0.64897073286137286</c:v>
                </c:pt>
                <c:pt idx="2254">
                  <c:v>-0.65122212012348912</c:v>
                </c:pt>
                <c:pt idx="2255">
                  <c:v>-0.73702221596872008</c:v>
                </c:pt>
                <c:pt idx="2256">
                  <c:v>-0.68075317396444102</c:v>
                </c:pt>
                <c:pt idx="2257">
                  <c:v>-0.68070079108981385</c:v>
                </c:pt>
                <c:pt idx="2258">
                  <c:v>-0.61741187895951699</c:v>
                </c:pt>
                <c:pt idx="2259">
                  <c:v>-0.60005206120100996</c:v>
                </c:pt>
                <c:pt idx="2260">
                  <c:v>-0.5213118131743707</c:v>
                </c:pt>
                <c:pt idx="2261">
                  <c:v>-0.44873939393427892</c:v>
                </c:pt>
                <c:pt idx="2262">
                  <c:v>-0.44230744355821455</c:v>
                </c:pt>
                <c:pt idx="2263">
                  <c:v>-0.5491245571861193</c:v>
                </c:pt>
                <c:pt idx="2264">
                  <c:v>-0.71344320946573092</c:v>
                </c:pt>
                <c:pt idx="2265">
                  <c:v>-0.84593428206272336</c:v>
                </c:pt>
                <c:pt idx="2266">
                  <c:v>-0.84841321958306892</c:v>
                </c:pt>
                <c:pt idx="2267">
                  <c:v>-0.87013458834870439</c:v>
                </c:pt>
                <c:pt idx="2268">
                  <c:v>-0.88394323282062548</c:v>
                </c:pt>
                <c:pt idx="2269">
                  <c:v>-0.91527663786049618</c:v>
                </c:pt>
                <c:pt idx="2270">
                  <c:v>-0.88681728759361744</c:v>
                </c:pt>
                <c:pt idx="2271">
                  <c:v>-0.95274935922382797</c:v>
                </c:pt>
                <c:pt idx="2272">
                  <c:v>-1.0369477060703107</c:v>
                </c:pt>
                <c:pt idx="2273">
                  <c:v>-1.1279644963889337</c:v>
                </c:pt>
                <c:pt idx="2274">
                  <c:v>-1.2082971059513674</c:v>
                </c:pt>
                <c:pt idx="2275">
                  <c:v>-1.2481647519833494</c:v>
                </c:pt>
                <c:pt idx="2276">
                  <c:v>-1.074917534737559</c:v>
                </c:pt>
                <c:pt idx="2277">
                  <c:v>-1.00158773497773</c:v>
                </c:pt>
                <c:pt idx="2278">
                  <c:v>-1.0137345299225704</c:v>
                </c:pt>
                <c:pt idx="2279">
                  <c:v>-1.043876336429328</c:v>
                </c:pt>
                <c:pt idx="2280">
                  <c:v>-0.9764810809448885</c:v>
                </c:pt>
                <c:pt idx="2281">
                  <c:v>-1.0121594197231896</c:v>
                </c:pt>
                <c:pt idx="2282">
                  <c:v>-0.92677573135476354</c:v>
                </c:pt>
                <c:pt idx="2283">
                  <c:v>-0.70736207585616329</c:v>
                </c:pt>
                <c:pt idx="2284">
                  <c:v>-0.83156515039643852</c:v>
                </c:pt>
                <c:pt idx="2285">
                  <c:v>-0.81714967352577772</c:v>
                </c:pt>
                <c:pt idx="2286">
                  <c:v>-0.91036001904268926</c:v>
                </c:pt>
                <c:pt idx="2287">
                  <c:v>-0.86156124024583558</c:v>
                </c:pt>
                <c:pt idx="2288">
                  <c:v>-0.89304258762396083</c:v>
                </c:pt>
                <c:pt idx="2289">
                  <c:v>-0.84499516801570318</c:v>
                </c:pt>
                <c:pt idx="2290">
                  <c:v>-0.83725391657237391</c:v>
                </c:pt>
                <c:pt idx="2291">
                  <c:v>-0.76976554125821151</c:v>
                </c:pt>
                <c:pt idx="2292">
                  <c:v>-0.74470865921568086</c:v>
                </c:pt>
                <c:pt idx="2293">
                  <c:v>-0.76941012622315208</c:v>
                </c:pt>
                <c:pt idx="2294">
                  <c:v>-0.77184017683077688</c:v>
                </c:pt>
                <c:pt idx="2295">
                  <c:v>-0.82042827525217654</c:v>
                </c:pt>
                <c:pt idx="2296">
                  <c:v>-0.60676755613430089</c:v>
                </c:pt>
                <c:pt idx="2297">
                  <c:v>-0.52769716876926964</c:v>
                </c:pt>
                <c:pt idx="2298">
                  <c:v>-0.44850226761462647</c:v>
                </c:pt>
                <c:pt idx="2299">
                  <c:v>-0.4158716553069029</c:v>
                </c:pt>
                <c:pt idx="2300">
                  <c:v>-0.45891741579033718</c:v>
                </c:pt>
                <c:pt idx="2301">
                  <c:v>-0.55076283107099677</c:v>
                </c:pt>
                <c:pt idx="2302">
                  <c:v>-0.63878433481488273</c:v>
                </c:pt>
                <c:pt idx="2303">
                  <c:v>-0.63588062799900003</c:v>
                </c:pt>
                <c:pt idx="2304">
                  <c:v>-0.56018240865098212</c:v>
                </c:pt>
                <c:pt idx="2305">
                  <c:v>-0.49949427240547306</c:v>
                </c:pt>
                <c:pt idx="2306">
                  <c:v>-0.52127226557840045</c:v>
                </c:pt>
                <c:pt idx="2307">
                  <c:v>-0.599496060036116</c:v>
                </c:pt>
                <c:pt idx="2308">
                  <c:v>-0.49460848955979597</c:v>
                </c:pt>
                <c:pt idx="2309">
                  <c:v>-0.53138679576072501</c:v>
                </c:pt>
                <c:pt idx="2310">
                  <c:v>-0.50568223252821387</c:v>
                </c:pt>
                <c:pt idx="2311">
                  <c:v>-0.52189750132995338</c:v>
                </c:pt>
                <c:pt idx="2312">
                  <c:v>-0.47991711527202796</c:v>
                </c:pt>
                <c:pt idx="2313">
                  <c:v>-0.41161636012474762</c:v>
                </c:pt>
                <c:pt idx="2314">
                  <c:v>-0.49575536615415899</c:v>
                </c:pt>
                <c:pt idx="2315">
                  <c:v>-0.67674769584794547</c:v>
                </c:pt>
                <c:pt idx="2316">
                  <c:v>-0.52717206192228183</c:v>
                </c:pt>
                <c:pt idx="2317">
                  <c:v>-0.55717563028976846</c:v>
                </c:pt>
                <c:pt idx="2318">
                  <c:v>-0.55837744512162502</c:v>
                </c:pt>
                <c:pt idx="2319">
                  <c:v>-0.43695182476964045</c:v>
                </c:pt>
                <c:pt idx="2320">
                  <c:v>-0.44496150167643855</c:v>
                </c:pt>
                <c:pt idx="2321">
                  <c:v>-0.52415594619036432</c:v>
                </c:pt>
                <c:pt idx="2322">
                  <c:v>-0.40695492567392755</c:v>
                </c:pt>
                <c:pt idx="2323">
                  <c:v>-0.20656216670823674</c:v>
                </c:pt>
                <c:pt idx="2324">
                  <c:v>-0.12165360834541085</c:v>
                </c:pt>
                <c:pt idx="2325">
                  <c:v>-0.20035831643431384</c:v>
                </c:pt>
                <c:pt idx="2326">
                  <c:v>-9.1628254468614112E-2</c:v>
                </c:pt>
                <c:pt idx="2327">
                  <c:v>-5.6859182804718016E-2</c:v>
                </c:pt>
                <c:pt idx="2328">
                  <c:v>-0.19116377571083998</c:v>
                </c:pt>
                <c:pt idx="2329">
                  <c:v>-0.15865942711361128</c:v>
                </c:pt>
                <c:pt idx="2330">
                  <c:v>-0.23212666563955192</c:v>
                </c:pt>
                <c:pt idx="2331">
                  <c:v>-0.20060256036621399</c:v>
                </c:pt>
                <c:pt idx="2332">
                  <c:v>-0.13720153931626369</c:v>
                </c:pt>
                <c:pt idx="2333">
                  <c:v>-0.12280451578280188</c:v>
                </c:pt>
                <c:pt idx="2334">
                  <c:v>0.15083077108923501</c:v>
                </c:pt>
                <c:pt idx="2335">
                  <c:v>0.17171195989971902</c:v>
                </c:pt>
                <c:pt idx="2336">
                  <c:v>0.18900567152997821</c:v>
                </c:pt>
                <c:pt idx="2337">
                  <c:v>7.8144994942322132E-2</c:v>
                </c:pt>
                <c:pt idx="2338">
                  <c:v>-9.0675528950103945E-2</c:v>
                </c:pt>
                <c:pt idx="2339">
                  <c:v>-0.20744060027112546</c:v>
                </c:pt>
                <c:pt idx="2340">
                  <c:v>-0.21783769447852813</c:v>
                </c:pt>
                <c:pt idx="2341">
                  <c:v>-0.24170568258515066</c:v>
                </c:pt>
                <c:pt idx="2342">
                  <c:v>-0.3461203175495951</c:v>
                </c:pt>
                <c:pt idx="2343">
                  <c:v>-0.45865935047942885</c:v>
                </c:pt>
                <c:pt idx="2344">
                  <c:v>-0.26981079988335754</c:v>
                </c:pt>
                <c:pt idx="2345">
                  <c:v>-0.23394306778154134</c:v>
                </c:pt>
                <c:pt idx="2346">
                  <c:v>-4.0256242314894636E-2</c:v>
                </c:pt>
                <c:pt idx="2347">
                  <c:v>0.14309561915570221</c:v>
                </c:pt>
                <c:pt idx="2348">
                  <c:v>0.19951177016629693</c:v>
                </c:pt>
                <c:pt idx="2349">
                  <c:v>0.14023823553122725</c:v>
                </c:pt>
                <c:pt idx="2350">
                  <c:v>-1.7431122934204984E-2</c:v>
                </c:pt>
                <c:pt idx="2351">
                  <c:v>-0.17254943636647621</c:v>
                </c:pt>
                <c:pt idx="2352">
                  <c:v>-0.26050775214484334</c:v>
                </c:pt>
                <c:pt idx="2353">
                  <c:v>-0.34211612932683699</c:v>
                </c:pt>
                <c:pt idx="2354">
                  <c:v>-0.33166854240115728</c:v>
                </c:pt>
                <c:pt idx="2355">
                  <c:v>-0.43023438201421649</c:v>
                </c:pt>
                <c:pt idx="2356">
                  <c:v>-0.53531380733575507</c:v>
                </c:pt>
                <c:pt idx="2357">
                  <c:v>-0.43317962087030515</c:v>
                </c:pt>
                <c:pt idx="2358">
                  <c:v>-0.42957583425723028</c:v>
                </c:pt>
                <c:pt idx="2359">
                  <c:v>-0.23725250380044602</c:v>
                </c:pt>
                <c:pt idx="2360">
                  <c:v>-0.13895015477595032</c:v>
                </c:pt>
                <c:pt idx="2361">
                  <c:v>-7.7687060800968516E-2</c:v>
                </c:pt>
                <c:pt idx="2362">
                  <c:v>-0.21222284419570966</c:v>
                </c:pt>
                <c:pt idx="2363">
                  <c:v>-0.32443466260880327</c:v>
                </c:pt>
                <c:pt idx="2364">
                  <c:v>-0.46291709264643921</c:v>
                </c:pt>
                <c:pt idx="2365">
                  <c:v>-0.64603168609364059</c:v>
                </c:pt>
                <c:pt idx="2366">
                  <c:v>-0.87706825657498477</c:v>
                </c:pt>
                <c:pt idx="2367">
                  <c:v>-1.0304504535403773</c:v>
                </c:pt>
                <c:pt idx="2368">
                  <c:v>-1.1053162542212074</c:v>
                </c:pt>
                <c:pt idx="2369">
                  <c:v>-1.0356469120996736</c:v>
                </c:pt>
                <c:pt idx="2370">
                  <c:v>-1.0596999476230757</c:v>
                </c:pt>
                <c:pt idx="2371">
                  <c:v>-1.0753436663587401</c:v>
                </c:pt>
                <c:pt idx="2372">
                  <c:v>-1.1257555660712764</c:v>
                </c:pt>
                <c:pt idx="2373">
                  <c:v>-1.1145551023345295</c:v>
                </c:pt>
                <c:pt idx="2374">
                  <c:v>-1.0972847772781487</c:v>
                </c:pt>
                <c:pt idx="2375">
                  <c:v>-1.0860024755394626</c:v>
                </c:pt>
                <c:pt idx="2376">
                  <c:v>-1.034318748612931</c:v>
                </c:pt>
                <c:pt idx="2377">
                  <c:v>-1.0723099546327659</c:v>
                </c:pt>
                <c:pt idx="2378">
                  <c:v>-1.1434024321344263</c:v>
                </c:pt>
                <c:pt idx="2379">
                  <c:v>-1.1785157208704746</c:v>
                </c:pt>
                <c:pt idx="2380">
                  <c:v>-1.1969448092655475</c:v>
                </c:pt>
                <c:pt idx="2381">
                  <c:v>-1.202454774312788</c:v>
                </c:pt>
                <c:pt idx="2382">
                  <c:v>-1.0804584581856282</c:v>
                </c:pt>
                <c:pt idx="2383">
                  <c:v>-1.0218732074523904</c:v>
                </c:pt>
                <c:pt idx="2384">
                  <c:v>-1.0197976846864556</c:v>
                </c:pt>
                <c:pt idx="2385">
                  <c:v>-1.0010583286629364</c:v>
                </c:pt>
                <c:pt idx="2386">
                  <c:v>-0.93667567597383905</c:v>
                </c:pt>
                <c:pt idx="2387">
                  <c:v>-0.93330904249734992</c:v>
                </c:pt>
                <c:pt idx="2388">
                  <c:v>-0.93336893919749064</c:v>
                </c:pt>
                <c:pt idx="2389">
                  <c:v>-0.81190071380847895</c:v>
                </c:pt>
                <c:pt idx="2390">
                  <c:v>-0.79400219776926972</c:v>
                </c:pt>
                <c:pt idx="2391">
                  <c:v>-0.84296902503533433</c:v>
                </c:pt>
                <c:pt idx="2392">
                  <c:v>-0.85570420689907434</c:v>
                </c:pt>
                <c:pt idx="2393">
                  <c:v>-0.84577410569372324</c:v>
                </c:pt>
                <c:pt idx="2394">
                  <c:v>-0.89235638046423493</c:v>
                </c:pt>
                <c:pt idx="2395">
                  <c:v>-1.0003567981908936</c:v>
                </c:pt>
                <c:pt idx="2396">
                  <c:v>-1.1019195226224689</c:v>
                </c:pt>
                <c:pt idx="2397">
                  <c:v>-1.1675861465393034</c:v>
                </c:pt>
                <c:pt idx="2398">
                  <c:v>-1.1059850841948735</c:v>
                </c:pt>
                <c:pt idx="2399">
                  <c:v>-1.1237414048591832</c:v>
                </c:pt>
                <c:pt idx="2400">
                  <c:v>-1.1105006904794237</c:v>
                </c:pt>
                <c:pt idx="2401">
                  <c:v>-1.1428809588430959</c:v>
                </c:pt>
                <c:pt idx="2402">
                  <c:v>-1.1155977205495726</c:v>
                </c:pt>
                <c:pt idx="2403">
                  <c:v>-1.0371002019800577</c:v>
                </c:pt>
                <c:pt idx="2404">
                  <c:v>-0.94044929302567337</c:v>
                </c:pt>
                <c:pt idx="2405">
                  <c:v>-0.92761183417805615</c:v>
                </c:pt>
                <c:pt idx="2406">
                  <c:v>-0.90134952886683195</c:v>
                </c:pt>
                <c:pt idx="2407">
                  <c:v>-0.86778806408028586</c:v>
                </c:pt>
                <c:pt idx="2408">
                  <c:v>-0.84061437297946295</c:v>
                </c:pt>
                <c:pt idx="2409">
                  <c:v>-0.74082490056837069</c:v>
                </c:pt>
                <c:pt idx="2410">
                  <c:v>-0.75289589231256238</c:v>
                </c:pt>
                <c:pt idx="2411">
                  <c:v>-0.79951211819595569</c:v>
                </c:pt>
                <c:pt idx="2412">
                  <c:v>-0.7801077979611637</c:v>
                </c:pt>
                <c:pt idx="2413">
                  <c:v>-0.73952313036608253</c:v>
                </c:pt>
                <c:pt idx="2414">
                  <c:v>-0.776470833510988</c:v>
                </c:pt>
                <c:pt idx="2415">
                  <c:v>-0.70745873819235372</c:v>
                </c:pt>
                <c:pt idx="2416">
                  <c:v>-0.74599426990641871</c:v>
                </c:pt>
                <c:pt idx="2417">
                  <c:v>-0.51948152431574313</c:v>
                </c:pt>
                <c:pt idx="2418">
                  <c:v>-0.38138488019447858</c:v>
                </c:pt>
                <c:pt idx="2419">
                  <c:v>-0.45461542204952232</c:v>
                </c:pt>
                <c:pt idx="2420">
                  <c:v>-0.46952222377311115</c:v>
                </c:pt>
                <c:pt idx="2421">
                  <c:v>-0.51712523378061026</c:v>
                </c:pt>
                <c:pt idx="2422">
                  <c:v>-0.55251607022627991</c:v>
                </c:pt>
                <c:pt idx="2423">
                  <c:v>-0.56970197682918977</c:v>
                </c:pt>
                <c:pt idx="2424">
                  <c:v>-0.47717645702335065</c:v>
                </c:pt>
                <c:pt idx="2425">
                  <c:v>-0.5161232209963299</c:v>
                </c:pt>
                <c:pt idx="2426">
                  <c:v>-0.51011240588252005</c:v>
                </c:pt>
                <c:pt idx="2427">
                  <c:v>-0.56303264412467102</c:v>
                </c:pt>
                <c:pt idx="2428">
                  <c:v>-0.54019842935490903</c:v>
                </c:pt>
                <c:pt idx="2429">
                  <c:v>-0.50012377246928619</c:v>
                </c:pt>
                <c:pt idx="2430">
                  <c:v>-0.4889169907345734</c:v>
                </c:pt>
                <c:pt idx="2431">
                  <c:v>-0.35555302964288699</c:v>
                </c:pt>
                <c:pt idx="2432">
                  <c:v>-0.34764947645843014</c:v>
                </c:pt>
                <c:pt idx="2433">
                  <c:v>-0.34149393418231078</c:v>
                </c:pt>
                <c:pt idx="2434">
                  <c:v>-0.37679394916992576</c:v>
                </c:pt>
                <c:pt idx="2435">
                  <c:v>-0.37914870595127942</c:v>
                </c:pt>
                <c:pt idx="2436">
                  <c:v>-0.46714288442187851</c:v>
                </c:pt>
                <c:pt idx="2437">
                  <c:v>-0.401434079243769</c:v>
                </c:pt>
                <c:pt idx="2438">
                  <c:v>-0.27875673371079346</c:v>
                </c:pt>
                <c:pt idx="2439">
                  <c:v>-0.20772698956589539</c:v>
                </c:pt>
                <c:pt idx="2440">
                  <c:v>-8.2866957126701821E-2</c:v>
                </c:pt>
                <c:pt idx="2441">
                  <c:v>-8.1082599722270346E-3</c:v>
                </c:pt>
                <c:pt idx="2442">
                  <c:v>-1.1132376496453558E-2</c:v>
                </c:pt>
                <c:pt idx="2443">
                  <c:v>7.1218500597473686E-2</c:v>
                </c:pt>
                <c:pt idx="2444">
                  <c:v>9.2814593104229098E-2</c:v>
                </c:pt>
                <c:pt idx="2445">
                  <c:v>-1.8901466616892612E-2</c:v>
                </c:pt>
                <c:pt idx="2446">
                  <c:v>-0.17411842623024257</c:v>
                </c:pt>
                <c:pt idx="2447">
                  <c:v>-0.32099355180987454</c:v>
                </c:pt>
                <c:pt idx="2448">
                  <c:v>-0.41301450838281661</c:v>
                </c:pt>
                <c:pt idx="2449">
                  <c:v>-0.36408626581557124</c:v>
                </c:pt>
                <c:pt idx="2450">
                  <c:v>-0.39542583653288421</c:v>
                </c:pt>
                <c:pt idx="2451">
                  <c:v>-0.44298517600683929</c:v>
                </c:pt>
                <c:pt idx="2452">
                  <c:v>-0.390482691923692</c:v>
                </c:pt>
                <c:pt idx="2453">
                  <c:v>-0.46607179135100218</c:v>
                </c:pt>
                <c:pt idx="2454">
                  <c:v>-0.44567219354459414</c:v>
                </c:pt>
                <c:pt idx="2455">
                  <c:v>-0.48837480770671171</c:v>
                </c:pt>
                <c:pt idx="2456">
                  <c:v>-0.44914595695580106</c:v>
                </c:pt>
                <c:pt idx="2457">
                  <c:v>-0.37404201288056882</c:v>
                </c:pt>
                <c:pt idx="2458">
                  <c:v>-0.40496089948783304</c:v>
                </c:pt>
                <c:pt idx="2459">
                  <c:v>-0.35200553468124757</c:v>
                </c:pt>
                <c:pt idx="2460">
                  <c:v>-0.39905277339077527</c:v>
                </c:pt>
                <c:pt idx="2461">
                  <c:v>-0.51560359774639675</c:v>
                </c:pt>
                <c:pt idx="2462">
                  <c:v>-0.55401890051610869</c:v>
                </c:pt>
                <c:pt idx="2463">
                  <c:v>-0.62598159024758315</c:v>
                </c:pt>
                <c:pt idx="2464">
                  <c:v>-0.43384592157087287</c:v>
                </c:pt>
                <c:pt idx="2465">
                  <c:v>-0.47981139043002868</c:v>
                </c:pt>
                <c:pt idx="2466">
                  <c:v>-0.45477784615129069</c:v>
                </c:pt>
                <c:pt idx="2467">
                  <c:v>-0.56429516731879104</c:v>
                </c:pt>
                <c:pt idx="2468">
                  <c:v>-0.65344736302050777</c:v>
                </c:pt>
                <c:pt idx="2469">
                  <c:v>-0.85252441265122048</c:v>
                </c:pt>
                <c:pt idx="2470">
                  <c:v>-0.85248019636712968</c:v>
                </c:pt>
                <c:pt idx="2471">
                  <c:v>-0.72428759591820357</c:v>
                </c:pt>
                <c:pt idx="2472">
                  <c:v>-0.67348071018148092</c:v>
                </c:pt>
                <c:pt idx="2473">
                  <c:v>-0.63264632389758502</c:v>
                </c:pt>
                <c:pt idx="2474">
                  <c:v>-0.72366365877343131</c:v>
                </c:pt>
                <c:pt idx="2475">
                  <c:v>-0.80786406847793202</c:v>
                </c:pt>
                <c:pt idx="2476">
                  <c:v>-0.8572679654316897</c:v>
                </c:pt>
                <c:pt idx="2477">
                  <c:v>-0.79423980721630794</c:v>
                </c:pt>
                <c:pt idx="2478">
                  <c:v>-0.79406645465317427</c:v>
                </c:pt>
                <c:pt idx="2479">
                  <c:v>-0.84631816509128788</c:v>
                </c:pt>
                <c:pt idx="2480">
                  <c:v>-0.75763262118706209</c:v>
                </c:pt>
                <c:pt idx="2481">
                  <c:v>-0.80095258096161848</c:v>
                </c:pt>
                <c:pt idx="2482">
                  <c:v>-0.84698598945405545</c:v>
                </c:pt>
                <c:pt idx="2483">
                  <c:v>-0.86571621944673571</c:v>
                </c:pt>
                <c:pt idx="2484">
                  <c:v>-0.75479441621903431</c:v>
                </c:pt>
                <c:pt idx="2485">
                  <c:v>-0.79915418426776885</c:v>
                </c:pt>
                <c:pt idx="2486">
                  <c:v>-0.8468835372398249</c:v>
                </c:pt>
                <c:pt idx="2487">
                  <c:v>-0.91481921896519036</c:v>
                </c:pt>
                <c:pt idx="2488">
                  <c:v>-0.94660213287951811</c:v>
                </c:pt>
                <c:pt idx="2489">
                  <c:v>-0.92927528450354524</c:v>
                </c:pt>
                <c:pt idx="2490">
                  <c:v>-0.9097598918332338</c:v>
                </c:pt>
                <c:pt idx="2491">
                  <c:v>-0.85787602977113864</c:v>
                </c:pt>
                <c:pt idx="2492">
                  <c:v>-0.81998189732437554</c:v>
                </c:pt>
                <c:pt idx="2493">
                  <c:v>-0.83252013480364184</c:v>
                </c:pt>
                <c:pt idx="2494">
                  <c:v>-0.97889532492528419</c:v>
                </c:pt>
                <c:pt idx="2495">
                  <c:v>-0.95744924738797788</c:v>
                </c:pt>
                <c:pt idx="2496">
                  <c:v>-0.86364193707531445</c:v>
                </c:pt>
                <c:pt idx="2497">
                  <c:v>-0.96470990859130457</c:v>
                </c:pt>
                <c:pt idx="2498">
                  <c:v>-1.0192516739257624</c:v>
                </c:pt>
                <c:pt idx="2499">
                  <c:v>-1.0624227080924977</c:v>
                </c:pt>
                <c:pt idx="2500">
                  <c:v>-0.9629756016778015</c:v>
                </c:pt>
                <c:pt idx="2501">
                  <c:v>-0.9653482530927624</c:v>
                </c:pt>
                <c:pt idx="2502">
                  <c:v>-1.0093482611703779</c:v>
                </c:pt>
                <c:pt idx="2503">
                  <c:v>-1.0030676310305007</c:v>
                </c:pt>
                <c:pt idx="2504">
                  <c:v>-1.0132837720848964</c:v>
                </c:pt>
                <c:pt idx="2505">
                  <c:v>-1.058103184722341</c:v>
                </c:pt>
                <c:pt idx="2506">
                  <c:v>-0.99766342128067209</c:v>
                </c:pt>
                <c:pt idx="2507">
                  <c:v>-0.98497185600927928</c:v>
                </c:pt>
                <c:pt idx="2508">
                  <c:v>-1.0344583606746216</c:v>
                </c:pt>
                <c:pt idx="2509">
                  <c:v>-1.0043958462323719</c:v>
                </c:pt>
                <c:pt idx="2510">
                  <c:v>-1.0490010314305167</c:v>
                </c:pt>
                <c:pt idx="2511">
                  <c:v>-1.0975098317427179</c:v>
                </c:pt>
                <c:pt idx="2512">
                  <c:v>-1.0928145077584073</c:v>
                </c:pt>
                <c:pt idx="2513">
                  <c:v>-0.89560976208662479</c:v>
                </c:pt>
                <c:pt idx="2514">
                  <c:v>-0.83587527803260653</c:v>
                </c:pt>
                <c:pt idx="2515">
                  <c:v>-0.83984535299041174</c:v>
                </c:pt>
                <c:pt idx="2516">
                  <c:v>-0.85909088924681676</c:v>
                </c:pt>
                <c:pt idx="2517">
                  <c:v>-0.88952529929609248</c:v>
                </c:pt>
                <c:pt idx="2518">
                  <c:v>-0.93301058056398745</c:v>
                </c:pt>
                <c:pt idx="2519">
                  <c:v>-1.0271498910221899</c:v>
                </c:pt>
                <c:pt idx="2520">
                  <c:v>-1.0867333641709909</c:v>
                </c:pt>
                <c:pt idx="2521">
                  <c:v>-1.1837862763536433</c:v>
                </c:pt>
                <c:pt idx="2522">
                  <c:v>-1.2999113725496263</c:v>
                </c:pt>
                <c:pt idx="2523">
                  <c:v>-1.2647756182854912</c:v>
                </c:pt>
                <c:pt idx="2524">
                  <c:v>-1.2694443294411915</c:v>
                </c:pt>
                <c:pt idx="2525">
                  <c:v>-1.2779771433356819</c:v>
                </c:pt>
                <c:pt idx="2526">
                  <c:v>-1.2596128634798629</c:v>
                </c:pt>
                <c:pt idx="2527">
                  <c:v>-1.252392640111307</c:v>
                </c:pt>
                <c:pt idx="2528">
                  <c:v>-1.1907750169009552</c:v>
                </c:pt>
                <c:pt idx="2529">
                  <c:v>-1.1580707834934936</c:v>
                </c:pt>
                <c:pt idx="2530">
                  <c:v>-1.1233179973779142</c:v>
                </c:pt>
                <c:pt idx="2531">
                  <c:v>-0.9968013055301711</c:v>
                </c:pt>
                <c:pt idx="2532">
                  <c:v>-1.0030937363008392</c:v>
                </c:pt>
                <c:pt idx="2533">
                  <c:v>-1.0475052394829287</c:v>
                </c:pt>
                <c:pt idx="2534">
                  <c:v>-0.99628140258641418</c:v>
                </c:pt>
                <c:pt idx="2535">
                  <c:v>-0.95122439622525146</c:v>
                </c:pt>
                <c:pt idx="2536">
                  <c:v>-0.84900428617692758</c:v>
                </c:pt>
                <c:pt idx="2537">
                  <c:v>-0.90970109977374325</c:v>
                </c:pt>
                <c:pt idx="2538">
                  <c:v>-1.0512243894417652</c:v>
                </c:pt>
                <c:pt idx="2539">
                  <c:v>-1.0600163071493309</c:v>
                </c:pt>
                <c:pt idx="2540">
                  <c:v>-1.0638286098734098</c:v>
                </c:pt>
                <c:pt idx="2541">
                  <c:v>-1.0590250908395769</c:v>
                </c:pt>
                <c:pt idx="2542">
                  <c:v>-0.98285844921430332</c:v>
                </c:pt>
                <c:pt idx="2543">
                  <c:v>-0.86898165953509032</c:v>
                </c:pt>
                <c:pt idx="2544">
                  <c:v>-0.82802867924434331</c:v>
                </c:pt>
                <c:pt idx="2545">
                  <c:v>-0.82456910119383653</c:v>
                </c:pt>
                <c:pt idx="2546">
                  <c:v>-0.75306048944578752</c:v>
                </c:pt>
                <c:pt idx="2547">
                  <c:v>-0.65286882670791935</c:v>
                </c:pt>
                <c:pt idx="2548">
                  <c:v>-0.55645971027165142</c:v>
                </c:pt>
                <c:pt idx="2549">
                  <c:v>-0.4109388223044052</c:v>
                </c:pt>
                <c:pt idx="2550">
                  <c:v>-0.30689994332301523</c:v>
                </c:pt>
                <c:pt idx="2551">
                  <c:v>-7.5435649942991179E-2</c:v>
                </c:pt>
                <c:pt idx="2552">
                  <c:v>-9.3431084440691467E-2</c:v>
                </c:pt>
                <c:pt idx="2553">
                  <c:v>-7.7319160926399427E-2</c:v>
                </c:pt>
                <c:pt idx="2554">
                  <c:v>-9.1989552523699433E-2</c:v>
                </c:pt>
                <c:pt idx="2555">
                  <c:v>-4.5328633760754224E-2</c:v>
                </c:pt>
                <c:pt idx="2556">
                  <c:v>-9.2851420537946414E-2</c:v>
                </c:pt>
                <c:pt idx="2557">
                  <c:v>-8.8456936269255132E-2</c:v>
                </c:pt>
                <c:pt idx="2558">
                  <c:v>-4.2977938282385733E-2</c:v>
                </c:pt>
                <c:pt idx="2559">
                  <c:v>-4.8821741687003296E-2</c:v>
                </c:pt>
                <c:pt idx="2560">
                  <c:v>-0.24237730831006116</c:v>
                </c:pt>
                <c:pt idx="2561">
                  <c:v>-0.37397735067986299</c:v>
                </c:pt>
                <c:pt idx="2562">
                  <c:v>-0.44052904225549616</c:v>
                </c:pt>
                <c:pt idx="2563">
                  <c:v>-0.63435233015543124</c:v>
                </c:pt>
                <c:pt idx="2564">
                  <c:v>-0.6188075388683445</c:v>
                </c:pt>
                <c:pt idx="2565">
                  <c:v>-0.68928166089433751</c:v>
                </c:pt>
                <c:pt idx="2566">
                  <c:v>-0.69812910231791026</c:v>
                </c:pt>
                <c:pt idx="2567">
                  <c:v>-0.69951664079549492</c:v>
                </c:pt>
                <c:pt idx="2568">
                  <c:v>-0.72505214341181878</c:v>
                </c:pt>
                <c:pt idx="2569">
                  <c:v>-0.8398220014847888</c:v>
                </c:pt>
                <c:pt idx="2570">
                  <c:v>-0.90572835709967214</c:v>
                </c:pt>
                <c:pt idx="2571">
                  <c:v>-0.89789006087349077</c:v>
                </c:pt>
                <c:pt idx="2572">
                  <c:v>-0.85705925359067336</c:v>
                </c:pt>
                <c:pt idx="2573">
                  <c:v>-0.85421570846792294</c:v>
                </c:pt>
                <c:pt idx="2574">
                  <c:v>-0.80952826329722893</c:v>
                </c:pt>
                <c:pt idx="2575">
                  <c:v>-0.78671744319854509</c:v>
                </c:pt>
                <c:pt idx="2576">
                  <c:v>-0.72193270905685591</c:v>
                </c:pt>
                <c:pt idx="2577">
                  <c:v>-0.72076278357725021</c:v>
                </c:pt>
                <c:pt idx="2578">
                  <c:v>-0.70861762832388653</c:v>
                </c:pt>
                <c:pt idx="2579">
                  <c:v>-0.71908746109276955</c:v>
                </c:pt>
                <c:pt idx="2580">
                  <c:v>-0.73027895853344627</c:v>
                </c:pt>
                <c:pt idx="2581">
                  <c:v>-0.74264871590112447</c:v>
                </c:pt>
                <c:pt idx="2582">
                  <c:v>-0.79888290580833077</c:v>
                </c:pt>
                <c:pt idx="2583">
                  <c:v>-0.67651962214832295</c:v>
                </c:pt>
                <c:pt idx="2584">
                  <c:v>-0.59896347049048881</c:v>
                </c:pt>
                <c:pt idx="2585">
                  <c:v>-0.65573683479166056</c:v>
                </c:pt>
                <c:pt idx="2586">
                  <c:v>-0.57347236274389024</c:v>
                </c:pt>
                <c:pt idx="2587">
                  <c:v>-0.5407708636625399</c:v>
                </c:pt>
                <c:pt idx="2588">
                  <c:v>-0.49259237162023584</c:v>
                </c:pt>
                <c:pt idx="2589">
                  <c:v>-0.34858912137982712</c:v>
                </c:pt>
                <c:pt idx="2590">
                  <c:v>-0.56645750626908042</c:v>
                </c:pt>
                <c:pt idx="2591">
                  <c:v>-0.55171976428424063</c:v>
                </c:pt>
                <c:pt idx="2592">
                  <c:v>-0.43689752190663356</c:v>
                </c:pt>
                <c:pt idx="2593">
                  <c:v>-0.32712492757041078</c:v>
                </c:pt>
                <c:pt idx="2594">
                  <c:v>-0.41936856421060215</c:v>
                </c:pt>
                <c:pt idx="2595">
                  <c:v>-0.46594350312586885</c:v>
                </c:pt>
                <c:pt idx="2596">
                  <c:v>-0.33983938734506303</c:v>
                </c:pt>
                <c:pt idx="2597">
                  <c:v>-0.43636017619685202</c:v>
                </c:pt>
                <c:pt idx="2598">
                  <c:v>-0.47611519858653373</c:v>
                </c:pt>
                <c:pt idx="2599">
                  <c:v>-0.34663599311337645</c:v>
                </c:pt>
                <c:pt idx="2600">
                  <c:v>-0.34009353592915281</c:v>
                </c:pt>
                <c:pt idx="2601">
                  <c:v>-0.31252789609852566</c:v>
                </c:pt>
                <c:pt idx="2602">
                  <c:v>-0.22242307538879583</c:v>
                </c:pt>
                <c:pt idx="2603">
                  <c:v>-0.1169315211850295</c:v>
                </c:pt>
                <c:pt idx="2604">
                  <c:v>-6.3412037834432083E-2</c:v>
                </c:pt>
                <c:pt idx="2605">
                  <c:v>-0.11735344144261167</c:v>
                </c:pt>
                <c:pt idx="2606">
                  <c:v>-0.22935075537490923</c:v>
                </c:pt>
                <c:pt idx="2607">
                  <c:v>-0.19865844438117289</c:v>
                </c:pt>
                <c:pt idx="2608">
                  <c:v>-0.27900287681852826</c:v>
                </c:pt>
                <c:pt idx="2609">
                  <c:v>-0.34591860624330606</c:v>
                </c:pt>
                <c:pt idx="2610">
                  <c:v>-0.40588713844486379</c:v>
                </c:pt>
                <c:pt idx="2611">
                  <c:v>-0.29882891503152753</c:v>
                </c:pt>
                <c:pt idx="2612">
                  <c:v>-0.22240323056687561</c:v>
                </c:pt>
                <c:pt idx="2613">
                  <c:v>-3.572839359470667E-2</c:v>
                </c:pt>
                <c:pt idx="2614">
                  <c:v>-7.6174018289702078E-2</c:v>
                </c:pt>
                <c:pt idx="2615">
                  <c:v>-0.17371864295315786</c:v>
                </c:pt>
                <c:pt idx="2616">
                  <c:v>-0.3122084203389317</c:v>
                </c:pt>
                <c:pt idx="2617">
                  <c:v>-0.50897183389709322</c:v>
                </c:pt>
                <c:pt idx="2618">
                  <c:v>-0.68610917642329161</c:v>
                </c:pt>
                <c:pt idx="2619">
                  <c:v>-0.7920372691442763</c:v>
                </c:pt>
                <c:pt idx="2620">
                  <c:v>-0.89412752241513505</c:v>
                </c:pt>
                <c:pt idx="2621">
                  <c:v>-0.94912164462148574</c:v>
                </c:pt>
                <c:pt idx="2622">
                  <c:v>-1.0270070095244748</c:v>
                </c:pt>
                <c:pt idx="2623">
                  <c:v>-1.0913678718438335</c:v>
                </c:pt>
                <c:pt idx="2624">
                  <c:v>-1.1110506114706034</c:v>
                </c:pt>
                <c:pt idx="2625">
                  <c:v>-1.1578861980495392</c:v>
                </c:pt>
                <c:pt idx="2626">
                  <c:v>-1.2656490302553569</c:v>
                </c:pt>
                <c:pt idx="2627">
                  <c:v>-1.2739957679334419</c:v>
                </c:pt>
                <c:pt idx="2628">
                  <c:v>-1.3791694927152953</c:v>
                </c:pt>
                <c:pt idx="2629">
                  <c:v>-1.3949863003997445</c:v>
                </c:pt>
                <c:pt idx="2630">
                  <c:v>-1.4891088157306969</c:v>
                </c:pt>
                <c:pt idx="2631">
                  <c:v>-1.4380633340692179</c:v>
                </c:pt>
                <c:pt idx="2632">
                  <c:v>-1.3838812981140152</c:v>
                </c:pt>
                <c:pt idx="2633">
                  <c:v>-1.1936458862188648</c:v>
                </c:pt>
                <c:pt idx="2634">
                  <c:v>-1.1972476907624161</c:v>
                </c:pt>
                <c:pt idx="2635">
                  <c:v>-1.2837666690764955</c:v>
                </c:pt>
                <c:pt idx="2636">
                  <c:v>-1.3851610530983014</c:v>
                </c:pt>
                <c:pt idx="2637">
                  <c:v>-1.4386117736418522</c:v>
                </c:pt>
                <c:pt idx="2638">
                  <c:v>-1.4176222913827556</c:v>
                </c:pt>
                <c:pt idx="2639">
                  <c:v>-1.3502264877950023</c:v>
                </c:pt>
                <c:pt idx="2640">
                  <c:v>-1.2787732463405386</c:v>
                </c:pt>
                <c:pt idx="2641">
                  <c:v>-1.134687292511495</c:v>
                </c:pt>
                <c:pt idx="2642">
                  <c:v>-1.0858307460645693</c:v>
                </c:pt>
                <c:pt idx="2643">
                  <c:v>-0.99635608962780142</c:v>
                </c:pt>
                <c:pt idx="2644">
                  <c:v>-0.93577613842076146</c:v>
                </c:pt>
                <c:pt idx="2645">
                  <c:v>-1.0054614859182802</c:v>
                </c:pt>
                <c:pt idx="2646">
                  <c:v>-0.88060087341657889</c:v>
                </c:pt>
                <c:pt idx="2647">
                  <c:v>-0.80626697894958566</c:v>
                </c:pt>
                <c:pt idx="2648">
                  <c:v>-0.73414372476622747</c:v>
                </c:pt>
                <c:pt idx="2649">
                  <c:v>-0.8476773958221564</c:v>
                </c:pt>
                <c:pt idx="2650">
                  <c:v>-0.83406273206777026</c:v>
                </c:pt>
                <c:pt idx="2651">
                  <c:v>-0.902150751344313</c:v>
                </c:pt>
                <c:pt idx="2652">
                  <c:v>-0.86544848149905318</c:v>
                </c:pt>
                <c:pt idx="2653">
                  <c:v>-0.8599814044836811</c:v>
                </c:pt>
                <c:pt idx="2654">
                  <c:v>-0.84495235675663205</c:v>
                </c:pt>
                <c:pt idx="2655">
                  <c:v>-0.89461312521806957</c:v>
                </c:pt>
                <c:pt idx="2656">
                  <c:v>-0.93411164779929179</c:v>
                </c:pt>
                <c:pt idx="2657">
                  <c:v>-0.93973622457438877</c:v>
                </c:pt>
                <c:pt idx="2658">
                  <c:v>-0.89618765545224099</c:v>
                </c:pt>
                <c:pt idx="2659">
                  <c:v>-0.83080910190343904</c:v>
                </c:pt>
                <c:pt idx="2660">
                  <c:v>-0.66559271768869743</c:v>
                </c:pt>
                <c:pt idx="2661">
                  <c:v>-0.75832316218784079</c:v>
                </c:pt>
                <c:pt idx="2662">
                  <c:v>-0.8283337022790298</c:v>
                </c:pt>
                <c:pt idx="2663">
                  <c:v>-0.78928675615534538</c:v>
                </c:pt>
                <c:pt idx="2664">
                  <c:v>-0.67028459524284301</c:v>
                </c:pt>
                <c:pt idx="2665">
                  <c:v>-0.78835336616153784</c:v>
                </c:pt>
                <c:pt idx="2666">
                  <c:v>-0.72376733115399627</c:v>
                </c:pt>
                <c:pt idx="2667">
                  <c:v>-0.87505090251580175</c:v>
                </c:pt>
                <c:pt idx="2668">
                  <c:v>-0.71576436861618098</c:v>
                </c:pt>
                <c:pt idx="2669">
                  <c:v>-0.74132317006661241</c:v>
                </c:pt>
                <c:pt idx="2670">
                  <c:v>-0.73480078784281255</c:v>
                </c:pt>
                <c:pt idx="2671">
                  <c:v>-0.5998497322493993</c:v>
                </c:pt>
                <c:pt idx="2672">
                  <c:v>-0.66483309119860612</c:v>
                </c:pt>
                <c:pt idx="2673">
                  <c:v>-0.76002421130240927</c:v>
                </c:pt>
                <c:pt idx="2674">
                  <c:v>-0.80968160119606147</c:v>
                </c:pt>
                <c:pt idx="2675">
                  <c:v>-0.90233017591360298</c:v>
                </c:pt>
                <c:pt idx="2676">
                  <c:v>-0.90518601607757176</c:v>
                </c:pt>
                <c:pt idx="2677">
                  <c:v>-0.93049212705337725</c:v>
                </c:pt>
                <c:pt idx="2678">
                  <c:v>-0.92301121333141123</c:v>
                </c:pt>
                <c:pt idx="2679">
                  <c:v>-0.79370688192140637</c:v>
                </c:pt>
                <c:pt idx="2680">
                  <c:v>-0.73469992471882406</c:v>
                </c:pt>
                <c:pt idx="2681">
                  <c:v>-0.75867952616591072</c:v>
                </c:pt>
                <c:pt idx="2682">
                  <c:v>-0.73071096041674544</c:v>
                </c:pt>
                <c:pt idx="2683">
                  <c:v>-0.71027678420761742</c:v>
                </c:pt>
                <c:pt idx="2684">
                  <c:v>-0.61874930985048149</c:v>
                </c:pt>
                <c:pt idx="2685">
                  <c:v>-0.69197834227800836</c:v>
                </c:pt>
                <c:pt idx="2686">
                  <c:v>-0.80742418638659963</c:v>
                </c:pt>
                <c:pt idx="2687">
                  <c:v>-0.85346803813912475</c:v>
                </c:pt>
                <c:pt idx="2688">
                  <c:v>-0.87687416226879356</c:v>
                </c:pt>
                <c:pt idx="2689">
                  <c:v>-0.7328012051179833</c:v>
                </c:pt>
                <c:pt idx="2690">
                  <c:v>-0.7169783239904014</c:v>
                </c:pt>
                <c:pt idx="2691">
                  <c:v>-0.80356818930674367</c:v>
                </c:pt>
                <c:pt idx="2692">
                  <c:v>-0.86331158524867968</c:v>
                </c:pt>
                <c:pt idx="2693">
                  <c:v>-1.0039132464485909</c:v>
                </c:pt>
                <c:pt idx="2694">
                  <c:v>-0.80856015696884098</c:v>
                </c:pt>
                <c:pt idx="2695">
                  <c:v>-0.67610134126804811</c:v>
                </c:pt>
                <c:pt idx="2696">
                  <c:v>-0.62919928451575746</c:v>
                </c:pt>
                <c:pt idx="2697">
                  <c:v>-0.53206350312441308</c:v>
                </c:pt>
                <c:pt idx="2698">
                  <c:v>-0.53746863138380541</c:v>
                </c:pt>
                <c:pt idx="2699">
                  <c:v>-0.28651675349215244</c:v>
                </c:pt>
                <c:pt idx="2700">
                  <c:v>-0.22860651815359823</c:v>
                </c:pt>
                <c:pt idx="2701">
                  <c:v>-0.29007355389189515</c:v>
                </c:pt>
                <c:pt idx="2702">
                  <c:v>-0.2779197125569805</c:v>
                </c:pt>
                <c:pt idx="2703">
                  <c:v>-0.1724477785140785</c:v>
                </c:pt>
                <c:pt idx="2704">
                  <c:v>-0.16620113488053243</c:v>
                </c:pt>
                <c:pt idx="2705">
                  <c:v>-0.14292111625811074</c:v>
                </c:pt>
                <c:pt idx="2706">
                  <c:v>-0.22784485933529031</c:v>
                </c:pt>
                <c:pt idx="2707">
                  <c:v>-0.14942434425161311</c:v>
                </c:pt>
                <c:pt idx="2708">
                  <c:v>0.15808917190758831</c:v>
                </c:pt>
                <c:pt idx="2709">
                  <c:v>0.18095217542311093</c:v>
                </c:pt>
                <c:pt idx="2710">
                  <c:v>0.13123162192089061</c:v>
                </c:pt>
                <c:pt idx="2711">
                  <c:v>0.13236890775735261</c:v>
                </c:pt>
                <c:pt idx="2712">
                  <c:v>0.15230795863359931</c:v>
                </c:pt>
                <c:pt idx="2713">
                  <c:v>0.17001499477164192</c:v>
                </c:pt>
                <c:pt idx="2714">
                  <c:v>5.6416386058217041E-2</c:v>
                </c:pt>
                <c:pt idx="2715">
                  <c:v>3.2256141491379578E-2</c:v>
                </c:pt>
                <c:pt idx="2716">
                  <c:v>-0.14901461977656111</c:v>
                </c:pt>
                <c:pt idx="2717">
                  <c:v>-0.29520178043732909</c:v>
                </c:pt>
                <c:pt idx="2718">
                  <c:v>-0.39016390527025496</c:v>
                </c:pt>
                <c:pt idx="2719">
                  <c:v>-0.25790830858799429</c:v>
                </c:pt>
                <c:pt idx="2720">
                  <c:v>-0.24886116565101668</c:v>
                </c:pt>
                <c:pt idx="2721">
                  <c:v>-0.30241270707026691</c:v>
                </c:pt>
                <c:pt idx="2722">
                  <c:v>-0.33089417593316006</c:v>
                </c:pt>
                <c:pt idx="2723">
                  <c:v>-6.4883586554331296E-2</c:v>
                </c:pt>
                <c:pt idx="2724">
                  <c:v>-0.11315539394710122</c:v>
                </c:pt>
                <c:pt idx="2725">
                  <c:v>-8.5286429516746171E-2</c:v>
                </c:pt>
                <c:pt idx="2726">
                  <c:v>-6.1184104725810609E-2</c:v>
                </c:pt>
                <c:pt idx="2727">
                  <c:v>-4.3005161115561005E-2</c:v>
                </c:pt>
                <c:pt idx="2728">
                  <c:v>6.6635427683934892E-3</c:v>
                </c:pt>
                <c:pt idx="2729">
                  <c:v>0.15457140613804493</c:v>
                </c:pt>
                <c:pt idx="2730">
                  <c:v>0.19192838392399536</c:v>
                </c:pt>
                <c:pt idx="2731">
                  <c:v>5.1881159566291843E-2</c:v>
                </c:pt>
                <c:pt idx="2732">
                  <c:v>6.1246971927900282E-2</c:v>
                </c:pt>
                <c:pt idx="2733">
                  <c:v>5.919270126904129E-2</c:v>
                </c:pt>
                <c:pt idx="2734">
                  <c:v>3.6861781793326213E-2</c:v>
                </c:pt>
                <c:pt idx="2735">
                  <c:v>-3.0113894455399311E-2</c:v>
                </c:pt>
                <c:pt idx="2736">
                  <c:v>-0.12699584399419506</c:v>
                </c:pt>
                <c:pt idx="2737">
                  <c:v>-0.18592178703313361</c:v>
                </c:pt>
                <c:pt idx="2738">
                  <c:v>-0.11465567605103241</c:v>
                </c:pt>
                <c:pt idx="2739">
                  <c:v>-8.8841718586659582E-2</c:v>
                </c:pt>
                <c:pt idx="2740">
                  <c:v>-0.14996970178378766</c:v>
                </c:pt>
                <c:pt idx="2741">
                  <c:v>-0.23984721022359273</c:v>
                </c:pt>
                <c:pt idx="2742">
                  <c:v>-0.17440278078284283</c:v>
                </c:pt>
                <c:pt idx="2743">
                  <c:v>-0.24477188578938464</c:v>
                </c:pt>
                <c:pt idx="2744">
                  <c:v>-0.18770602388312685</c:v>
                </c:pt>
                <c:pt idx="2745">
                  <c:v>-0.31469167675897125</c:v>
                </c:pt>
                <c:pt idx="2746">
                  <c:v>-0.40845553801991785</c:v>
                </c:pt>
                <c:pt idx="2747">
                  <c:v>-0.43249007695312863</c:v>
                </c:pt>
                <c:pt idx="2748">
                  <c:v>-0.45909565589465512</c:v>
                </c:pt>
                <c:pt idx="2749">
                  <c:v>-0.51142476101221956</c:v>
                </c:pt>
                <c:pt idx="2750">
                  <c:v>-0.63880923431405401</c:v>
                </c:pt>
                <c:pt idx="2751">
                  <c:v>-0.68577121573893418</c:v>
                </c:pt>
                <c:pt idx="2752">
                  <c:v>-0.8343404356507087</c:v>
                </c:pt>
                <c:pt idx="2753">
                  <c:v>-0.84786464212204327</c:v>
                </c:pt>
                <c:pt idx="2754">
                  <c:v>-0.79825718448271898</c:v>
                </c:pt>
                <c:pt idx="2755">
                  <c:v>-0.89482551718430092</c:v>
                </c:pt>
                <c:pt idx="2756">
                  <c:v>-0.93340789037732752</c:v>
                </c:pt>
                <c:pt idx="2757">
                  <c:v>-0.9727723014824301</c:v>
                </c:pt>
                <c:pt idx="2758">
                  <c:v>-1.0055645919187732</c:v>
                </c:pt>
                <c:pt idx="2759">
                  <c:v>-1.0012647263631036</c:v>
                </c:pt>
                <c:pt idx="2760">
                  <c:v>-1.0388688832599877</c:v>
                </c:pt>
                <c:pt idx="2761">
                  <c:v>-1.0028622181919713</c:v>
                </c:pt>
                <c:pt idx="2762">
                  <c:v>-0.7956269486401043</c:v>
                </c:pt>
                <c:pt idx="2763">
                  <c:v>-0.81861699452116798</c:v>
                </c:pt>
                <c:pt idx="2764">
                  <c:v>-0.7736785616836559</c:v>
                </c:pt>
                <c:pt idx="2765">
                  <c:v>-0.78116740381848937</c:v>
                </c:pt>
                <c:pt idx="2766">
                  <c:v>-0.65278291393377197</c:v>
                </c:pt>
                <c:pt idx="2767">
                  <c:v>-0.67209192057326761</c:v>
                </c:pt>
                <c:pt idx="2768">
                  <c:v>-0.7385864145031753</c:v>
                </c:pt>
                <c:pt idx="2769">
                  <c:v>-0.70711572566926184</c:v>
                </c:pt>
                <c:pt idx="2770">
                  <c:v>-0.61575042212288145</c:v>
                </c:pt>
                <c:pt idx="2771">
                  <c:v>-0.56084498207788103</c:v>
                </c:pt>
                <c:pt idx="2772">
                  <c:v>-0.65311912808795913</c:v>
                </c:pt>
                <c:pt idx="2773">
                  <c:v>-0.71132312299032885</c:v>
                </c:pt>
                <c:pt idx="2774">
                  <c:v>-0.72923156722508631</c:v>
                </c:pt>
                <c:pt idx="2775">
                  <c:v>-0.73259220819557525</c:v>
                </c:pt>
                <c:pt idx="2776">
                  <c:v>-0.68367101148361964</c:v>
                </c:pt>
                <c:pt idx="2777">
                  <c:v>-0.74291302788546953</c:v>
                </c:pt>
                <c:pt idx="2778">
                  <c:v>-0.79330565784158558</c:v>
                </c:pt>
                <c:pt idx="2779">
                  <c:v>-0.91886012865120792</c:v>
                </c:pt>
                <c:pt idx="2780">
                  <c:v>-1.0011901890510926</c:v>
                </c:pt>
                <c:pt idx="2781">
                  <c:v>-1.0881374166663218</c:v>
                </c:pt>
                <c:pt idx="2782">
                  <c:v>-0.96901095220339784</c:v>
                </c:pt>
                <c:pt idx="2783">
                  <c:v>-0.89260132700949402</c:v>
                </c:pt>
                <c:pt idx="2784">
                  <c:v>-0.80672039503164583</c:v>
                </c:pt>
                <c:pt idx="2785">
                  <c:v>-0.72570990078432296</c:v>
                </c:pt>
                <c:pt idx="2786">
                  <c:v>-0.64428008110129853</c:v>
                </c:pt>
                <c:pt idx="2787">
                  <c:v>-0.53843412437178362</c:v>
                </c:pt>
                <c:pt idx="2788">
                  <c:v>-0.51804377535747814</c:v>
                </c:pt>
                <c:pt idx="2789">
                  <c:v>-0.55933148109665565</c:v>
                </c:pt>
                <c:pt idx="2790">
                  <c:v>-0.61616427851021904</c:v>
                </c:pt>
                <c:pt idx="2791">
                  <c:v>-0.61592833751036313</c:v>
                </c:pt>
                <c:pt idx="2792">
                  <c:v>-0.57390241416528542</c:v>
                </c:pt>
                <c:pt idx="2793">
                  <c:v>-0.60226155508409085</c:v>
                </c:pt>
                <c:pt idx="2794">
                  <c:v>-0.62305895118272259</c:v>
                </c:pt>
                <c:pt idx="2795">
                  <c:v>-0.5911657893315887</c:v>
                </c:pt>
                <c:pt idx="2796">
                  <c:v>-0.58833988293803052</c:v>
                </c:pt>
                <c:pt idx="2797">
                  <c:v>-0.55884348504876225</c:v>
                </c:pt>
                <c:pt idx="2798">
                  <c:v>-0.53531587983465967</c:v>
                </c:pt>
                <c:pt idx="2799">
                  <c:v>-0.55610451964215202</c:v>
                </c:pt>
                <c:pt idx="2800">
                  <c:v>-0.51344773772093044</c:v>
                </c:pt>
                <c:pt idx="2801">
                  <c:v>-0.4825877802653582</c:v>
                </c:pt>
                <c:pt idx="2802">
                  <c:v>-0.46901170901588352</c:v>
                </c:pt>
                <c:pt idx="2803">
                  <c:v>-0.476866912747824</c:v>
                </c:pt>
                <c:pt idx="2804">
                  <c:v>-0.3456346094633882</c:v>
                </c:pt>
                <c:pt idx="2805">
                  <c:v>-0.24785688149207447</c:v>
                </c:pt>
                <c:pt idx="2806">
                  <c:v>-0.23631096887084121</c:v>
                </c:pt>
                <c:pt idx="2807">
                  <c:v>-0.13194510871419896</c:v>
                </c:pt>
                <c:pt idx="2808">
                  <c:v>-0.16773605702674271</c:v>
                </c:pt>
                <c:pt idx="2809">
                  <c:v>-0.23266662083156106</c:v>
                </c:pt>
                <c:pt idx="2810">
                  <c:v>-0.27900201410906472</c:v>
                </c:pt>
                <c:pt idx="2811">
                  <c:v>-0.31782890233690203</c:v>
                </c:pt>
                <c:pt idx="2812">
                  <c:v>-0.32769526880063776</c:v>
                </c:pt>
                <c:pt idx="2813">
                  <c:v>-0.3670193038286424</c:v>
                </c:pt>
                <c:pt idx="2814">
                  <c:v>-0.51633194718608177</c:v>
                </c:pt>
                <c:pt idx="2815">
                  <c:v>-0.46330342322060103</c:v>
                </c:pt>
                <c:pt idx="2816">
                  <c:v>-0.26420716216752982</c:v>
                </c:pt>
                <c:pt idx="2817">
                  <c:v>-9.8310176157621734E-2</c:v>
                </c:pt>
                <c:pt idx="2818">
                  <c:v>-7.1219263189454943E-2</c:v>
                </c:pt>
                <c:pt idx="2819">
                  <c:v>-0.16747574977356255</c:v>
                </c:pt>
                <c:pt idx="2820">
                  <c:v>-0.15320625563875601</c:v>
                </c:pt>
                <c:pt idx="2821">
                  <c:v>-0.18136616556701621</c:v>
                </c:pt>
                <c:pt idx="2822">
                  <c:v>-0.22753852019062842</c:v>
                </c:pt>
                <c:pt idx="2823">
                  <c:v>-0.27891513382257033</c:v>
                </c:pt>
                <c:pt idx="2824">
                  <c:v>-0.30948566853385007</c:v>
                </c:pt>
                <c:pt idx="2825">
                  <c:v>-0.19881760652222477</c:v>
                </c:pt>
                <c:pt idx="2826">
                  <c:v>-8.1109466547160503E-2</c:v>
                </c:pt>
                <c:pt idx="2827">
                  <c:v>-0.11596649357187815</c:v>
                </c:pt>
                <c:pt idx="2828">
                  <c:v>-0.29056624783618107</c:v>
                </c:pt>
                <c:pt idx="2829">
                  <c:v>-0.29479446843524404</c:v>
                </c:pt>
                <c:pt idx="2830">
                  <c:v>-0.48736458663949289</c:v>
                </c:pt>
                <c:pt idx="2831">
                  <c:v>-0.49882091382540483</c:v>
                </c:pt>
                <c:pt idx="2832">
                  <c:v>-0.57358860218243868</c:v>
                </c:pt>
                <c:pt idx="2833">
                  <c:v>-0.55838004456136581</c:v>
                </c:pt>
                <c:pt idx="2834">
                  <c:v>-0.64072957992409141</c:v>
                </c:pt>
                <c:pt idx="2835">
                  <c:v>-0.7373192513364315</c:v>
                </c:pt>
                <c:pt idx="2836">
                  <c:v>-0.80194204222910392</c:v>
                </c:pt>
                <c:pt idx="2837">
                  <c:v>-0.7847760820241243</c:v>
                </c:pt>
                <c:pt idx="2838">
                  <c:v>-0.84183250254470576</c:v>
                </c:pt>
                <c:pt idx="2839">
                  <c:v>-0.86637187971894281</c:v>
                </c:pt>
                <c:pt idx="2840">
                  <c:v>-0.88153183272704327</c:v>
                </c:pt>
                <c:pt idx="2841">
                  <c:v>-0.82103494416465517</c:v>
                </c:pt>
                <c:pt idx="2842">
                  <c:v>-0.75783958101691218</c:v>
                </c:pt>
                <c:pt idx="2843">
                  <c:v>-0.66892550540153561</c:v>
                </c:pt>
                <c:pt idx="2844">
                  <c:v>-0.59075708024707552</c:v>
                </c:pt>
                <c:pt idx="2845">
                  <c:v>-0.5964090244933492</c:v>
                </c:pt>
                <c:pt idx="2846">
                  <c:v>-0.49119267815015083</c:v>
                </c:pt>
                <c:pt idx="2847">
                  <c:v>-0.53862611799782789</c:v>
                </c:pt>
                <c:pt idx="2848">
                  <c:v>-0.53303032552460783</c:v>
                </c:pt>
                <c:pt idx="2849">
                  <c:v>-0.4128594238430871</c:v>
                </c:pt>
                <c:pt idx="2850">
                  <c:v>-0.40460465861150213</c:v>
                </c:pt>
                <c:pt idx="2851">
                  <c:v>-0.34452340972409501</c:v>
                </c:pt>
                <c:pt idx="2852">
                  <c:v>-0.3552707322046964</c:v>
                </c:pt>
                <c:pt idx="2853">
                  <c:v>-0.35865458667997635</c:v>
                </c:pt>
                <c:pt idx="2854">
                  <c:v>-0.30312951903144825</c:v>
                </c:pt>
                <c:pt idx="2855">
                  <c:v>-0.38397774726670253</c:v>
                </c:pt>
                <c:pt idx="2856">
                  <c:v>-0.31934684700661242</c:v>
                </c:pt>
                <c:pt idx="2857">
                  <c:v>-0.18554237576969654</c:v>
                </c:pt>
                <c:pt idx="2858">
                  <c:v>-4.4559179549619965E-2</c:v>
                </c:pt>
                <c:pt idx="2859">
                  <c:v>0.18272134065217077</c:v>
                </c:pt>
                <c:pt idx="2860">
                  <c:v>0.20300301688570399</c:v>
                </c:pt>
                <c:pt idx="2861">
                  <c:v>5.2818794063350522E-2</c:v>
                </c:pt>
                <c:pt idx="2862">
                  <c:v>-9.8700888596578246E-2</c:v>
                </c:pt>
                <c:pt idx="2863">
                  <c:v>-0.25293568312029119</c:v>
                </c:pt>
                <c:pt idx="2864">
                  <c:v>-0.29138061641443097</c:v>
                </c:pt>
                <c:pt idx="2865">
                  <c:v>-0.24258104983600765</c:v>
                </c:pt>
                <c:pt idx="2866">
                  <c:v>-5.4556056512071266E-2</c:v>
                </c:pt>
                <c:pt idx="2867">
                  <c:v>-0.11339025427745258</c:v>
                </c:pt>
                <c:pt idx="2868">
                  <c:v>-0.19265679586198514</c:v>
                </c:pt>
                <c:pt idx="2869">
                  <c:v>-0.27592972079450323</c:v>
                </c:pt>
                <c:pt idx="2870">
                  <c:v>-0.29491131166211981</c:v>
                </c:pt>
                <c:pt idx="2871">
                  <c:v>-0.23722178440823033</c:v>
                </c:pt>
                <c:pt idx="2872">
                  <c:v>-0.25006431130121654</c:v>
                </c:pt>
                <c:pt idx="2873">
                  <c:v>-9.105849975070815E-2</c:v>
                </c:pt>
                <c:pt idx="2874">
                  <c:v>0.11140893503458799</c:v>
                </c:pt>
                <c:pt idx="2875">
                  <c:v>0.2682267972682057</c:v>
                </c:pt>
                <c:pt idx="2876">
                  <c:v>0.22979708296453422</c:v>
                </c:pt>
                <c:pt idx="2877">
                  <c:v>0.24777596849524169</c:v>
                </c:pt>
                <c:pt idx="2878">
                  <c:v>0.12297004265181805</c:v>
                </c:pt>
                <c:pt idx="2879">
                  <c:v>-1.2575400315004606E-2</c:v>
                </c:pt>
                <c:pt idx="2880">
                  <c:v>-0.13366611899545516</c:v>
                </c:pt>
                <c:pt idx="2881">
                  <c:v>-9.5691028918340942E-2</c:v>
                </c:pt>
                <c:pt idx="2882">
                  <c:v>-0.14383807385598021</c:v>
                </c:pt>
                <c:pt idx="2883">
                  <c:v>-0.11105637465553482</c:v>
                </c:pt>
                <c:pt idx="2884">
                  <c:v>0.13056449839286496</c:v>
                </c:pt>
                <c:pt idx="2885">
                  <c:v>0.15505761480160418</c:v>
                </c:pt>
                <c:pt idx="2886">
                  <c:v>0.20137158283633905</c:v>
                </c:pt>
                <c:pt idx="2887">
                  <c:v>8.2671742487747973E-2</c:v>
                </c:pt>
                <c:pt idx="2888">
                  <c:v>-1.5244791995778356E-3</c:v>
                </c:pt>
                <c:pt idx="2889">
                  <c:v>3.1902569197100328E-2</c:v>
                </c:pt>
                <c:pt idx="2890">
                  <c:v>-2.0574760846286282E-2</c:v>
                </c:pt>
                <c:pt idx="2891">
                  <c:v>0.10091587521024944</c:v>
                </c:pt>
                <c:pt idx="2892">
                  <c:v>0.1906922122901912</c:v>
                </c:pt>
                <c:pt idx="2893">
                  <c:v>0.10240426736660874</c:v>
                </c:pt>
                <c:pt idx="2894">
                  <c:v>-2.0075396605067519E-2</c:v>
                </c:pt>
                <c:pt idx="2895">
                  <c:v>-0.10765577076585968</c:v>
                </c:pt>
                <c:pt idx="2896">
                  <c:v>-0.22934118279307411</c:v>
                </c:pt>
                <c:pt idx="2897">
                  <c:v>-0.24863544482873942</c:v>
                </c:pt>
                <c:pt idx="2898">
                  <c:v>-0.20547051296687535</c:v>
                </c:pt>
                <c:pt idx="2899">
                  <c:v>-0.30056100906787409</c:v>
                </c:pt>
                <c:pt idx="2900">
                  <c:v>-0.24705049496187037</c:v>
                </c:pt>
                <c:pt idx="2901">
                  <c:v>-0.20249951921987652</c:v>
                </c:pt>
                <c:pt idx="2902">
                  <c:v>-0.19039298114381328</c:v>
                </c:pt>
                <c:pt idx="2903">
                  <c:v>-0.14786708562651238</c:v>
                </c:pt>
                <c:pt idx="2904">
                  <c:v>2.0551444981046316E-2</c:v>
                </c:pt>
                <c:pt idx="2905">
                  <c:v>-3.8778479077309636E-3</c:v>
                </c:pt>
                <c:pt idx="2906">
                  <c:v>-5.0780224317423212E-2</c:v>
                </c:pt>
                <c:pt idx="2907">
                  <c:v>-3.9372441614886247E-2</c:v>
                </c:pt>
                <c:pt idx="2908">
                  <c:v>-9.465076809505521E-2</c:v>
                </c:pt>
                <c:pt idx="2909">
                  <c:v>-0.17024014982862534</c:v>
                </c:pt>
                <c:pt idx="2910">
                  <c:v>-0.2793992743542289</c:v>
                </c:pt>
                <c:pt idx="2911">
                  <c:v>-0.28802572470638071</c:v>
                </c:pt>
                <c:pt idx="2912">
                  <c:v>-0.2753639349492179</c:v>
                </c:pt>
                <c:pt idx="2913">
                  <c:v>-0.22627619542679972</c:v>
                </c:pt>
                <c:pt idx="2914">
                  <c:v>-0.2137801697830847</c:v>
                </c:pt>
                <c:pt idx="2915">
                  <c:v>6.7382926472895455E-2</c:v>
                </c:pt>
                <c:pt idx="2916">
                  <c:v>8.243440465565488E-2</c:v>
                </c:pt>
                <c:pt idx="2917">
                  <c:v>0.13355695914561314</c:v>
                </c:pt>
                <c:pt idx="2918">
                  <c:v>0.12174069984307914</c:v>
                </c:pt>
                <c:pt idx="2919">
                  <c:v>0.13904514602818799</c:v>
                </c:pt>
                <c:pt idx="2920">
                  <c:v>0.14950102556033096</c:v>
                </c:pt>
                <c:pt idx="2921">
                  <c:v>0.18227095415318473</c:v>
                </c:pt>
                <c:pt idx="2922">
                  <c:v>0.51677017586273255</c:v>
                </c:pt>
                <c:pt idx="2923">
                  <c:v>0.52098768508776516</c:v>
                </c:pt>
                <c:pt idx="2924">
                  <c:v>0.59939147582580432</c:v>
                </c:pt>
                <c:pt idx="2925">
                  <c:v>0.51088331704564893</c:v>
                </c:pt>
                <c:pt idx="2926">
                  <c:v>0.4522097854720073</c:v>
                </c:pt>
                <c:pt idx="2927">
                  <c:v>0.29222132879687507</c:v>
                </c:pt>
                <c:pt idx="2928">
                  <c:v>0.11083590176145802</c:v>
                </c:pt>
                <c:pt idx="2929">
                  <c:v>-1.702115437997892E-2</c:v>
                </c:pt>
                <c:pt idx="2930">
                  <c:v>-7.7920637448369856E-2</c:v>
                </c:pt>
                <c:pt idx="2931">
                  <c:v>-0.14250330356609209</c:v>
                </c:pt>
                <c:pt idx="2932">
                  <c:v>-0.25274838217908352</c:v>
                </c:pt>
                <c:pt idx="2933">
                  <c:v>-0.30470471777605546</c:v>
                </c:pt>
                <c:pt idx="2934">
                  <c:v>-0.23664067589662141</c:v>
                </c:pt>
                <c:pt idx="2935">
                  <c:v>-0.16005105076811402</c:v>
                </c:pt>
                <c:pt idx="2936">
                  <c:v>-6.1924187514636395E-2</c:v>
                </c:pt>
                <c:pt idx="2937">
                  <c:v>-0.13063597184336539</c:v>
                </c:pt>
                <c:pt idx="2938">
                  <c:v>-9.6077000288877862E-2</c:v>
                </c:pt>
                <c:pt idx="2939">
                  <c:v>-3.4096346843025774E-2</c:v>
                </c:pt>
                <c:pt idx="2940">
                  <c:v>-5.4297625120054142E-2</c:v>
                </c:pt>
                <c:pt idx="2941">
                  <c:v>1.3338713086743038E-2</c:v>
                </c:pt>
                <c:pt idx="2942">
                  <c:v>-8.8087926790649237E-2</c:v>
                </c:pt>
                <c:pt idx="2943">
                  <c:v>-7.7681664269471012E-2</c:v>
                </c:pt>
                <c:pt idx="2944">
                  <c:v>0.12587843283795602</c:v>
                </c:pt>
                <c:pt idx="2945">
                  <c:v>0.32252071678071825</c:v>
                </c:pt>
                <c:pt idx="2946">
                  <c:v>0.14684965566347619</c:v>
                </c:pt>
                <c:pt idx="2947">
                  <c:v>-5.1629910877480395E-2</c:v>
                </c:pt>
                <c:pt idx="2948">
                  <c:v>-0.13415982242082755</c:v>
                </c:pt>
                <c:pt idx="2949">
                  <c:v>-0.17999065732264719</c:v>
                </c:pt>
                <c:pt idx="2950">
                  <c:v>-0.18811808808677147</c:v>
                </c:pt>
                <c:pt idx="2951">
                  <c:v>-0.31084392552587969</c:v>
                </c:pt>
                <c:pt idx="2952">
                  <c:v>-0.14000473895388824</c:v>
                </c:pt>
                <c:pt idx="2953">
                  <c:v>-0.16777777036417535</c:v>
                </c:pt>
                <c:pt idx="2954">
                  <c:v>2.2010544161925077E-2</c:v>
                </c:pt>
                <c:pt idx="2955">
                  <c:v>-8.0617725439384419E-2</c:v>
                </c:pt>
                <c:pt idx="2956">
                  <c:v>-3.9523648341211789E-2</c:v>
                </c:pt>
                <c:pt idx="2957">
                  <c:v>5.9923958593434017E-2</c:v>
                </c:pt>
                <c:pt idx="2958">
                  <c:v>0.1379476528394443</c:v>
                </c:pt>
                <c:pt idx="2959">
                  <c:v>2.0423687662874709E-2</c:v>
                </c:pt>
                <c:pt idx="2960">
                  <c:v>-0.12797743410348461</c:v>
                </c:pt>
                <c:pt idx="2961">
                  <c:v>-0.21820950361352009</c:v>
                </c:pt>
                <c:pt idx="2962">
                  <c:v>-0.28770652803928132</c:v>
                </c:pt>
                <c:pt idx="2963">
                  <c:v>-0.29838239391224752</c:v>
                </c:pt>
                <c:pt idx="2964">
                  <c:v>-0.27661707189783336</c:v>
                </c:pt>
                <c:pt idx="2965">
                  <c:v>-0.17640777361184293</c:v>
                </c:pt>
                <c:pt idx="2966">
                  <c:v>-5.8533821113404244E-2</c:v>
                </c:pt>
                <c:pt idx="2967">
                  <c:v>3.9643130394949981E-2</c:v>
                </c:pt>
                <c:pt idx="2968">
                  <c:v>7.8270911705145441E-2</c:v>
                </c:pt>
                <c:pt idx="2969">
                  <c:v>3.448120770520554E-2</c:v>
                </c:pt>
                <c:pt idx="2970">
                  <c:v>8.2679115836890096E-2</c:v>
                </c:pt>
                <c:pt idx="2971">
                  <c:v>0.22987446746875836</c:v>
                </c:pt>
                <c:pt idx="2972">
                  <c:v>0.22287226380930888</c:v>
                </c:pt>
                <c:pt idx="2973">
                  <c:v>0.18276121557907257</c:v>
                </c:pt>
                <c:pt idx="2974">
                  <c:v>0.1169314265180371</c:v>
                </c:pt>
                <c:pt idx="2975">
                  <c:v>1.1853303550406702E-2</c:v>
                </c:pt>
                <c:pt idx="2976">
                  <c:v>4.0495024752647907E-2</c:v>
                </c:pt>
                <c:pt idx="2977">
                  <c:v>-9.0043409066058108E-3</c:v>
                </c:pt>
                <c:pt idx="2978">
                  <c:v>1.5516850065914427E-2</c:v>
                </c:pt>
                <c:pt idx="2979">
                  <c:v>9.5090557855431884E-2</c:v>
                </c:pt>
                <c:pt idx="2980">
                  <c:v>-2.2384455155457922E-2</c:v>
                </c:pt>
                <c:pt idx="2981">
                  <c:v>1.9751316275124477E-2</c:v>
                </c:pt>
                <c:pt idx="2982">
                  <c:v>0.14174620898837215</c:v>
                </c:pt>
                <c:pt idx="2983">
                  <c:v>0.19092223387938875</c:v>
                </c:pt>
                <c:pt idx="2984">
                  <c:v>5.0949964363062289E-2</c:v>
                </c:pt>
                <c:pt idx="2985">
                  <c:v>1.5106505164336304E-2</c:v>
                </c:pt>
                <c:pt idx="2986">
                  <c:v>-5.9415223401060452E-2</c:v>
                </c:pt>
                <c:pt idx="2987">
                  <c:v>-0.18429926188292783</c:v>
                </c:pt>
                <c:pt idx="2988">
                  <c:v>-0.18522129716893565</c:v>
                </c:pt>
                <c:pt idx="2989">
                  <c:v>-0.26629408033434804</c:v>
                </c:pt>
                <c:pt idx="2990">
                  <c:v>-0.28181295181767868</c:v>
                </c:pt>
                <c:pt idx="2991">
                  <c:v>-0.23874734152770988</c:v>
                </c:pt>
                <c:pt idx="2992">
                  <c:v>-0.20457788736910199</c:v>
                </c:pt>
                <c:pt idx="2993">
                  <c:v>-7.444471677952437E-2</c:v>
                </c:pt>
                <c:pt idx="2994">
                  <c:v>-3.3098380538611999E-2</c:v>
                </c:pt>
                <c:pt idx="2995">
                  <c:v>-0.10615186642144112</c:v>
                </c:pt>
                <c:pt idx="2996">
                  <c:v>-0.1935388659915239</c:v>
                </c:pt>
                <c:pt idx="2997">
                  <c:v>-0.29970760273752151</c:v>
                </c:pt>
                <c:pt idx="2998">
                  <c:v>-0.32049592748508615</c:v>
                </c:pt>
                <c:pt idx="2999">
                  <c:v>-0.40477316113272399</c:v>
                </c:pt>
                <c:pt idx="3000">
                  <c:v>-0.38839019481474485</c:v>
                </c:pt>
                <c:pt idx="3001">
                  <c:v>-0.27555506428021104</c:v>
                </c:pt>
                <c:pt idx="3002">
                  <c:v>-0.36357071729812745</c:v>
                </c:pt>
                <c:pt idx="3003">
                  <c:v>-0.38571851183273287</c:v>
                </c:pt>
                <c:pt idx="3004">
                  <c:v>-0.33624518623872246</c:v>
                </c:pt>
                <c:pt idx="3005">
                  <c:v>-0.36806773894310207</c:v>
                </c:pt>
                <c:pt idx="3006">
                  <c:v>-6.3377395040419782E-2</c:v>
                </c:pt>
                <c:pt idx="3007">
                  <c:v>1.7785462738356725E-2</c:v>
                </c:pt>
                <c:pt idx="3008">
                  <c:v>0.12271440485477866</c:v>
                </c:pt>
                <c:pt idx="3009">
                  <c:v>0.14706185440838124</c:v>
                </c:pt>
                <c:pt idx="3010">
                  <c:v>8.475719823941566E-2</c:v>
                </c:pt>
                <c:pt idx="3011">
                  <c:v>0.16419399094036044</c:v>
                </c:pt>
                <c:pt idx="3012">
                  <c:v>0.23212572434840067</c:v>
                </c:pt>
                <c:pt idx="3013">
                  <c:v>0.2264716100727612</c:v>
                </c:pt>
                <c:pt idx="3014">
                  <c:v>0.18935658167840472</c:v>
                </c:pt>
                <c:pt idx="3015">
                  <c:v>-1.2254729556161359E-2</c:v>
                </c:pt>
                <c:pt idx="3016">
                  <c:v>3.0560331659492769E-2</c:v>
                </c:pt>
                <c:pt idx="3017">
                  <c:v>0.20570563755815119</c:v>
                </c:pt>
                <c:pt idx="3018">
                  <c:v>0.33226352785625857</c:v>
                </c:pt>
                <c:pt idx="3019">
                  <c:v>0.47253015574508495</c:v>
                </c:pt>
                <c:pt idx="3020">
                  <c:v>0.39213601198829873</c:v>
                </c:pt>
                <c:pt idx="3021">
                  <c:v>0.5330987704025828</c:v>
                </c:pt>
                <c:pt idx="3022">
                  <c:v>0.49170164575140302</c:v>
                </c:pt>
                <c:pt idx="3023">
                  <c:v>0.45882833499898684</c:v>
                </c:pt>
                <c:pt idx="3024">
                  <c:v>0.35230177535124224</c:v>
                </c:pt>
                <c:pt idx="3025">
                  <c:v>0.20898695698107461</c:v>
                </c:pt>
                <c:pt idx="3026">
                  <c:v>0.22841825420142292</c:v>
                </c:pt>
                <c:pt idx="3027">
                  <c:v>0.23001583096209721</c:v>
                </c:pt>
                <c:pt idx="3028">
                  <c:v>0.27236726643408232</c:v>
                </c:pt>
                <c:pt idx="3029">
                  <c:v>0.17565535671966112</c:v>
                </c:pt>
                <c:pt idx="3030">
                  <c:v>2.4869894547150578E-2</c:v>
                </c:pt>
                <c:pt idx="3031">
                  <c:v>-7.891194606808262E-2</c:v>
                </c:pt>
                <c:pt idx="3032">
                  <c:v>-0.12317847966285213</c:v>
                </c:pt>
                <c:pt idx="3033">
                  <c:v>-0.25688465605944011</c:v>
                </c:pt>
                <c:pt idx="3034">
                  <c:v>-0.30360804364012228</c:v>
                </c:pt>
                <c:pt idx="3035">
                  <c:v>-0.2941880022355855</c:v>
                </c:pt>
                <c:pt idx="3036">
                  <c:v>-0.24604095446868268</c:v>
                </c:pt>
                <c:pt idx="3037">
                  <c:v>-8.3561869866959737E-2</c:v>
                </c:pt>
                <c:pt idx="3038">
                  <c:v>2.4535934238929219E-2</c:v>
                </c:pt>
                <c:pt idx="3039">
                  <c:v>9.3370371308020478E-2</c:v>
                </c:pt>
                <c:pt idx="3040">
                  <c:v>0.16279801559066204</c:v>
                </c:pt>
                <c:pt idx="3041">
                  <c:v>0.32605972659283589</c:v>
                </c:pt>
                <c:pt idx="3042">
                  <c:v>0.25887982404288207</c:v>
                </c:pt>
                <c:pt idx="3043">
                  <c:v>0.24646549281337185</c:v>
                </c:pt>
                <c:pt idx="3044">
                  <c:v>0.34113676989166675</c:v>
                </c:pt>
                <c:pt idx="3045">
                  <c:v>0.34714708855536619</c:v>
                </c:pt>
                <c:pt idx="3046">
                  <c:v>0.29168338337797528</c:v>
                </c:pt>
                <c:pt idx="3047">
                  <c:v>0.27096178140945482</c:v>
                </c:pt>
                <c:pt idx="3048">
                  <c:v>0.12084221141557301</c:v>
                </c:pt>
                <c:pt idx="3049">
                  <c:v>0.16373005561407594</c:v>
                </c:pt>
                <c:pt idx="3050">
                  <c:v>0.24532789441903827</c:v>
                </c:pt>
                <c:pt idx="3051">
                  <c:v>0.16085652088781499</c:v>
                </c:pt>
                <c:pt idx="3052">
                  <c:v>7.7013542874558985E-2</c:v>
                </c:pt>
                <c:pt idx="3053">
                  <c:v>-1.7174630429082204E-2</c:v>
                </c:pt>
                <c:pt idx="3054">
                  <c:v>-8.4940061382311013E-2</c:v>
                </c:pt>
                <c:pt idx="3055">
                  <c:v>-0.19566511395466654</c:v>
                </c:pt>
                <c:pt idx="3056">
                  <c:v>-0.2611864330560566</c:v>
                </c:pt>
                <c:pt idx="3057">
                  <c:v>-0.32601066991085981</c:v>
                </c:pt>
                <c:pt idx="3058">
                  <c:v>-0.33218615010095121</c:v>
                </c:pt>
                <c:pt idx="3059">
                  <c:v>-0.34833796411915235</c:v>
                </c:pt>
                <c:pt idx="3060">
                  <c:v>-0.27765140148471884</c:v>
                </c:pt>
                <c:pt idx="3061">
                  <c:v>-0.23310356264471596</c:v>
                </c:pt>
                <c:pt idx="3062">
                  <c:v>-0.19249000547358919</c:v>
                </c:pt>
                <c:pt idx="3063">
                  <c:v>-0.19854743643180942</c:v>
                </c:pt>
                <c:pt idx="3064">
                  <c:v>-5.8304401515937757E-2</c:v>
                </c:pt>
                <c:pt idx="3065">
                  <c:v>-1.7599850440557108E-2</c:v>
                </c:pt>
                <c:pt idx="3066">
                  <c:v>0.11628077912089631</c:v>
                </c:pt>
                <c:pt idx="3067">
                  <c:v>1.0562085736656346E-2</c:v>
                </c:pt>
                <c:pt idx="3068">
                  <c:v>5.159822273328802E-2</c:v>
                </c:pt>
                <c:pt idx="3069">
                  <c:v>-4.2791487366418718E-2</c:v>
                </c:pt>
                <c:pt idx="3070">
                  <c:v>-0.15066652596682281</c:v>
                </c:pt>
                <c:pt idx="3071">
                  <c:v>7.5292566448925749E-2</c:v>
                </c:pt>
                <c:pt idx="3072">
                  <c:v>0.10768160237450108</c:v>
                </c:pt>
                <c:pt idx="3073">
                  <c:v>9.4687579349509526E-2</c:v>
                </c:pt>
                <c:pt idx="3074">
                  <c:v>0.10024749692209103</c:v>
                </c:pt>
                <c:pt idx="3075">
                  <c:v>3.1395253602244044E-2</c:v>
                </c:pt>
                <c:pt idx="3076">
                  <c:v>0.14942775234707434</c:v>
                </c:pt>
                <c:pt idx="3077">
                  <c:v>-3.2975173722693082E-2</c:v>
                </c:pt>
                <c:pt idx="3078">
                  <c:v>-7.8702814995221249E-4</c:v>
                </c:pt>
                <c:pt idx="3079">
                  <c:v>7.371978609557886E-2</c:v>
                </c:pt>
                <c:pt idx="3080">
                  <c:v>-1.1194967714051457E-2</c:v>
                </c:pt>
                <c:pt idx="3081">
                  <c:v>-1.3060500392792166E-2</c:v>
                </c:pt>
                <c:pt idx="3082">
                  <c:v>-4.4728274291418103E-2</c:v>
                </c:pt>
                <c:pt idx="3083">
                  <c:v>-4.4459697469020287E-2</c:v>
                </c:pt>
                <c:pt idx="3084">
                  <c:v>-3.006381186085505E-2</c:v>
                </c:pt>
                <c:pt idx="3085">
                  <c:v>-0.13104351049134361</c:v>
                </c:pt>
                <c:pt idx="3086">
                  <c:v>-0.24698744390159483</c:v>
                </c:pt>
                <c:pt idx="3087">
                  <c:v>-7.5800679764056994E-2</c:v>
                </c:pt>
                <c:pt idx="3088">
                  <c:v>-8.0576210413886504E-3</c:v>
                </c:pt>
                <c:pt idx="3089">
                  <c:v>-7.6359007494897518E-2</c:v>
                </c:pt>
                <c:pt idx="3090">
                  <c:v>-0.17076575179884751</c:v>
                </c:pt>
                <c:pt idx="3091">
                  <c:v>7.2953868552539936E-3</c:v>
                </c:pt>
                <c:pt idx="3092">
                  <c:v>0.22620434907959849</c:v>
                </c:pt>
                <c:pt idx="3093">
                  <c:v>0.24535826269725447</c:v>
                </c:pt>
                <c:pt idx="3094">
                  <c:v>0.14436195990693745</c:v>
                </c:pt>
                <c:pt idx="3095">
                  <c:v>4.7194622463201608E-2</c:v>
                </c:pt>
                <c:pt idx="3096">
                  <c:v>-7.5562846631015562E-2</c:v>
                </c:pt>
                <c:pt idx="3097">
                  <c:v>-1.8487524503379524E-2</c:v>
                </c:pt>
                <c:pt idx="3098">
                  <c:v>1.9876429211292245E-3</c:v>
                </c:pt>
                <c:pt idx="3099">
                  <c:v>-1.3330327761353237E-2</c:v>
                </c:pt>
                <c:pt idx="3100">
                  <c:v>0.1418166663813516</c:v>
                </c:pt>
                <c:pt idx="3101">
                  <c:v>7.3655846142687928E-2</c:v>
                </c:pt>
                <c:pt idx="3102">
                  <c:v>0.1949832629428597</c:v>
                </c:pt>
                <c:pt idx="3103">
                  <c:v>0.12444987235507418</c:v>
                </c:pt>
                <c:pt idx="3104">
                  <c:v>0.14131890501669697</c:v>
                </c:pt>
                <c:pt idx="3105">
                  <c:v>0.32667912412379457</c:v>
                </c:pt>
                <c:pt idx="3106">
                  <c:v>0.297510222305781</c:v>
                </c:pt>
                <c:pt idx="3107">
                  <c:v>3.6817789340543555E-2</c:v>
                </c:pt>
                <c:pt idx="3108">
                  <c:v>-6.6915839780761738E-2</c:v>
                </c:pt>
                <c:pt idx="3109">
                  <c:v>-0.29282395505448761</c:v>
                </c:pt>
                <c:pt idx="3110">
                  <c:v>-0.49356278912483814</c:v>
                </c:pt>
                <c:pt idx="3111">
                  <c:v>-0.63386893475904116</c:v>
                </c:pt>
                <c:pt idx="3112">
                  <c:v>-0.74189228703570453</c:v>
                </c:pt>
                <c:pt idx="3113">
                  <c:v>-0.72140461674426581</c:v>
                </c:pt>
                <c:pt idx="3114">
                  <c:v>-0.72859009519578422</c:v>
                </c:pt>
                <c:pt idx="3115">
                  <c:v>-0.70544666380983656</c:v>
                </c:pt>
                <c:pt idx="3116">
                  <c:v>-0.64993991603005274</c:v>
                </c:pt>
                <c:pt idx="3117">
                  <c:v>-0.56818079578225278</c:v>
                </c:pt>
                <c:pt idx="3118">
                  <c:v>-0.63209642267777388</c:v>
                </c:pt>
                <c:pt idx="3119">
                  <c:v>-0.68594997141637348</c:v>
                </c:pt>
                <c:pt idx="3120">
                  <c:v>-0.75017030803676976</c:v>
                </c:pt>
                <c:pt idx="3121">
                  <c:v>-0.58072550299615533</c:v>
                </c:pt>
                <c:pt idx="3122">
                  <c:v>-0.47903819160947414</c:v>
                </c:pt>
                <c:pt idx="3123">
                  <c:v>-0.62490567556209597</c:v>
                </c:pt>
                <c:pt idx="3124">
                  <c:v>-0.71308431250330728</c:v>
                </c:pt>
                <c:pt idx="3125">
                  <c:v>-0.74634281933293689</c:v>
                </c:pt>
                <c:pt idx="3126">
                  <c:v>-0.79544661911050607</c:v>
                </c:pt>
                <c:pt idx="3127">
                  <c:v>-0.70697011091066742</c:v>
                </c:pt>
                <c:pt idx="3128">
                  <c:v>-0.71659761991672832</c:v>
                </c:pt>
                <c:pt idx="3129">
                  <c:v>-0.71683208363876161</c:v>
                </c:pt>
                <c:pt idx="3130">
                  <c:v>-0.63844651214915604</c:v>
                </c:pt>
                <c:pt idx="3131">
                  <c:v>-0.53962633316229647</c:v>
                </c:pt>
                <c:pt idx="3132">
                  <c:v>-0.4014039746110159</c:v>
                </c:pt>
                <c:pt idx="3133">
                  <c:v>-0.40553290857132657</c:v>
                </c:pt>
                <c:pt idx="3134">
                  <c:v>-0.36870085385382878</c:v>
                </c:pt>
                <c:pt idx="3135">
                  <c:v>-0.36734931408018223</c:v>
                </c:pt>
                <c:pt idx="3136">
                  <c:v>-0.29372574927024947</c:v>
                </c:pt>
                <c:pt idx="3137">
                  <c:v>-0.42940479844178908</c:v>
                </c:pt>
                <c:pt idx="3138">
                  <c:v>-0.5470637530433865</c:v>
                </c:pt>
                <c:pt idx="3139">
                  <c:v>-0.43902479686509582</c:v>
                </c:pt>
                <c:pt idx="3140">
                  <c:v>-0.38341004266714696</c:v>
                </c:pt>
                <c:pt idx="3141">
                  <c:v>-0.34268680862114692</c:v>
                </c:pt>
                <c:pt idx="3142">
                  <c:v>-0.21498269068090201</c:v>
                </c:pt>
                <c:pt idx="3143">
                  <c:v>-6.9699909899540266E-2</c:v>
                </c:pt>
                <c:pt idx="3144">
                  <c:v>6.5908858896861183E-2</c:v>
                </c:pt>
                <c:pt idx="3145">
                  <c:v>4.7057789182681206E-2</c:v>
                </c:pt>
                <c:pt idx="3146">
                  <c:v>-7.9678649144266034E-2</c:v>
                </c:pt>
                <c:pt idx="3147">
                  <c:v>-2.650164424326934E-2</c:v>
                </c:pt>
                <c:pt idx="3148">
                  <c:v>-7.1062545231413365E-2</c:v>
                </c:pt>
                <c:pt idx="3149">
                  <c:v>-2.2532810580230725E-2</c:v>
                </c:pt>
                <c:pt idx="3150">
                  <c:v>5.0280530127569896E-2</c:v>
                </c:pt>
                <c:pt idx="3151">
                  <c:v>0.17869535860799965</c:v>
                </c:pt>
                <c:pt idx="3152">
                  <c:v>0.3682110210503825</c:v>
                </c:pt>
                <c:pt idx="3153">
                  <c:v>0.41947850905503459</c:v>
                </c:pt>
                <c:pt idx="3154">
                  <c:v>0.57189287189610916</c:v>
                </c:pt>
                <c:pt idx="3155">
                  <c:v>0.50461196046070489</c:v>
                </c:pt>
                <c:pt idx="3156">
                  <c:v>0.56584565515008478</c:v>
                </c:pt>
                <c:pt idx="3157">
                  <c:v>0.62217335607763957</c:v>
                </c:pt>
                <c:pt idx="3158">
                  <c:v>0.63709831188804056</c:v>
                </c:pt>
                <c:pt idx="3159">
                  <c:v>0.62932173467180685</c:v>
                </c:pt>
                <c:pt idx="3160">
                  <c:v>0.74499693329209093</c:v>
                </c:pt>
                <c:pt idx="3161">
                  <c:v>0.84086856507208629</c:v>
                </c:pt>
                <c:pt idx="3162">
                  <c:v>0.98357426114981639</c:v>
                </c:pt>
                <c:pt idx="3163">
                  <c:v>1.0209678667532687</c:v>
                </c:pt>
                <c:pt idx="3164">
                  <c:v>0.95841825592170804</c:v>
                </c:pt>
                <c:pt idx="3165">
                  <c:v>0.8961768066250162</c:v>
                </c:pt>
                <c:pt idx="3166">
                  <c:v>0.82281796063982149</c:v>
                </c:pt>
                <c:pt idx="3167">
                  <c:v>0.59899702073858685</c:v>
                </c:pt>
                <c:pt idx="3168">
                  <c:v>0.49152683743687531</c:v>
                </c:pt>
                <c:pt idx="3169">
                  <c:v>0.34198447401800081</c:v>
                </c:pt>
                <c:pt idx="3170">
                  <c:v>0.29777986733132755</c:v>
                </c:pt>
                <c:pt idx="3171">
                  <c:v>0.20798053789573021</c:v>
                </c:pt>
                <c:pt idx="3172">
                  <c:v>0.21327135273799641</c:v>
                </c:pt>
                <c:pt idx="3173">
                  <c:v>0.27119408593898525</c:v>
                </c:pt>
                <c:pt idx="3174">
                  <c:v>0.28829226097746868</c:v>
                </c:pt>
                <c:pt idx="3175">
                  <c:v>0.19158340427278769</c:v>
                </c:pt>
                <c:pt idx="3176">
                  <c:v>9.0834262509493086E-2</c:v>
                </c:pt>
                <c:pt idx="3177">
                  <c:v>9.8137296396336671E-2</c:v>
                </c:pt>
                <c:pt idx="3178">
                  <c:v>0.29450912157476405</c:v>
                </c:pt>
                <c:pt idx="3179">
                  <c:v>0.19779864775731359</c:v>
                </c:pt>
                <c:pt idx="3180">
                  <c:v>0.37198721763595666</c:v>
                </c:pt>
                <c:pt idx="3181">
                  <c:v>0.43729630132142272</c:v>
                </c:pt>
                <c:pt idx="3182">
                  <c:v>0.40748400054645983</c:v>
                </c:pt>
                <c:pt idx="3183">
                  <c:v>0.3259175411931941</c:v>
                </c:pt>
                <c:pt idx="3184">
                  <c:v>0.21158728714863165</c:v>
                </c:pt>
                <c:pt idx="3185">
                  <c:v>0.20005762621675094</c:v>
                </c:pt>
                <c:pt idx="3186">
                  <c:v>1.8341381145864283E-2</c:v>
                </c:pt>
                <c:pt idx="3187">
                  <c:v>-0.2090847093948312</c:v>
                </c:pt>
                <c:pt idx="3188">
                  <c:v>-0.38643128573573138</c:v>
                </c:pt>
                <c:pt idx="3189">
                  <c:v>-0.44453827820074643</c:v>
                </c:pt>
                <c:pt idx="3190">
                  <c:v>-0.45432913300975541</c:v>
                </c:pt>
                <c:pt idx="3191">
                  <c:v>-0.52550776918100195</c:v>
                </c:pt>
                <c:pt idx="3192">
                  <c:v>-0.45056675369776933</c:v>
                </c:pt>
                <c:pt idx="3193">
                  <c:v>-0.36664458134214539</c:v>
                </c:pt>
                <c:pt idx="3194">
                  <c:v>-0.3686013905551071</c:v>
                </c:pt>
                <c:pt idx="3195">
                  <c:v>-0.16557356936757484</c:v>
                </c:pt>
                <c:pt idx="3196">
                  <c:v>-0.1762294957490744</c:v>
                </c:pt>
                <c:pt idx="3197">
                  <c:v>-0.23853583746491841</c:v>
                </c:pt>
                <c:pt idx="3198">
                  <c:v>-0.37313016370069613</c:v>
                </c:pt>
                <c:pt idx="3199">
                  <c:v>-0.28700285397050634</c:v>
                </c:pt>
                <c:pt idx="3200">
                  <c:v>-0.34714878573888375</c:v>
                </c:pt>
                <c:pt idx="3201">
                  <c:v>-0.39660865530401579</c:v>
                </c:pt>
                <c:pt idx="3202">
                  <c:v>-0.47179409922165622</c:v>
                </c:pt>
                <c:pt idx="3203">
                  <c:v>-0.52474284070909771</c:v>
                </c:pt>
                <c:pt idx="3204">
                  <c:v>-0.47180709887379196</c:v>
                </c:pt>
                <c:pt idx="3205">
                  <c:v>-0.48606486285925743</c:v>
                </c:pt>
                <c:pt idx="3206">
                  <c:v>-0.37578539057688581</c:v>
                </c:pt>
                <c:pt idx="3207">
                  <c:v>-0.44721417617569714</c:v>
                </c:pt>
                <c:pt idx="3208">
                  <c:v>-0.57895675890914711</c:v>
                </c:pt>
                <c:pt idx="3209">
                  <c:v>-0.6508526115662604</c:v>
                </c:pt>
                <c:pt idx="3210">
                  <c:v>-0.67140241390098021</c:v>
                </c:pt>
                <c:pt idx="3211">
                  <c:v>-0.62810369725935922</c:v>
                </c:pt>
                <c:pt idx="3212">
                  <c:v>-0.503836479812793</c:v>
                </c:pt>
                <c:pt idx="3213">
                  <c:v>-0.28393224281900381</c:v>
                </c:pt>
                <c:pt idx="3214">
                  <c:v>-0.111331033262013</c:v>
                </c:pt>
                <c:pt idx="3215">
                  <c:v>-0.19390052926572426</c:v>
                </c:pt>
                <c:pt idx="3216">
                  <c:v>-0.13548117723760869</c:v>
                </c:pt>
                <c:pt idx="3217">
                  <c:v>-0.15956866336981002</c:v>
                </c:pt>
                <c:pt idx="3218">
                  <c:v>-0.11160982059697717</c:v>
                </c:pt>
                <c:pt idx="3219">
                  <c:v>-0.16015773589727289</c:v>
                </c:pt>
                <c:pt idx="3220">
                  <c:v>-0.17529250287799469</c:v>
                </c:pt>
                <c:pt idx="3221">
                  <c:v>-0.27605307862244771</c:v>
                </c:pt>
                <c:pt idx="3222">
                  <c:v>-0.30583671580837468</c:v>
                </c:pt>
                <c:pt idx="3223">
                  <c:v>-0.37638613662888987</c:v>
                </c:pt>
                <c:pt idx="3224">
                  <c:v>-0.46873797505379966</c:v>
                </c:pt>
                <c:pt idx="3225">
                  <c:v>-0.57069334790385151</c:v>
                </c:pt>
                <c:pt idx="3226">
                  <c:v>-0.65986233198755739</c:v>
                </c:pt>
                <c:pt idx="3227">
                  <c:v>-0.79857610665850698</c:v>
                </c:pt>
                <c:pt idx="3228">
                  <c:v>-0.60701707272021099</c:v>
                </c:pt>
                <c:pt idx="3229">
                  <c:v>-0.49668035423472956</c:v>
                </c:pt>
                <c:pt idx="3230">
                  <c:v>-0.49710073959322854</c:v>
                </c:pt>
                <c:pt idx="3231">
                  <c:v>-0.38334559540656837</c:v>
                </c:pt>
                <c:pt idx="3232">
                  <c:v>-0.45855333971949613</c:v>
                </c:pt>
                <c:pt idx="3233">
                  <c:v>-0.42617221097039437</c:v>
                </c:pt>
                <c:pt idx="3234">
                  <c:v>-0.3799316276649024</c:v>
                </c:pt>
                <c:pt idx="3235">
                  <c:v>-0.4609088656930741</c:v>
                </c:pt>
                <c:pt idx="3236">
                  <c:v>-0.57574770029964428</c:v>
                </c:pt>
                <c:pt idx="3237">
                  <c:v>-0.6431290458261506</c:v>
                </c:pt>
                <c:pt idx="3238">
                  <c:v>-0.65406231408999249</c:v>
                </c:pt>
                <c:pt idx="3239">
                  <c:v>-0.70146061937947279</c:v>
                </c:pt>
                <c:pt idx="3240">
                  <c:v>-0.74457544651763641</c:v>
                </c:pt>
                <c:pt idx="3241">
                  <c:v>-0.81351343915720797</c:v>
                </c:pt>
                <c:pt idx="3242">
                  <c:v>-0.82502385583653415</c:v>
                </c:pt>
                <c:pt idx="3243">
                  <c:v>-0.71103172870702391</c:v>
                </c:pt>
                <c:pt idx="3244">
                  <c:v>-0.77241747871705224</c:v>
                </c:pt>
                <c:pt idx="3245">
                  <c:v>-0.77925324884383229</c:v>
                </c:pt>
                <c:pt idx="3246">
                  <c:v>-0.86603653689940197</c:v>
                </c:pt>
                <c:pt idx="3247">
                  <c:v>-0.97189078491627412</c:v>
                </c:pt>
                <c:pt idx="3248">
                  <c:v>-0.71460179257596401</c:v>
                </c:pt>
                <c:pt idx="3249">
                  <c:v>-0.73238736918508685</c:v>
                </c:pt>
                <c:pt idx="3250">
                  <c:v>-0.6510448926660769</c:v>
                </c:pt>
                <c:pt idx="3251">
                  <c:v>-0.63559975261975377</c:v>
                </c:pt>
                <c:pt idx="3252">
                  <c:v>-0.68246442773162153</c:v>
                </c:pt>
                <c:pt idx="3253">
                  <c:v>-0.67010574064970718</c:v>
                </c:pt>
                <c:pt idx="3254">
                  <c:v>-0.70716297146631846</c:v>
                </c:pt>
                <c:pt idx="3255">
                  <c:v>-0.69403517392674585</c:v>
                </c:pt>
                <c:pt idx="3256">
                  <c:v>-0.65408945212502179</c:v>
                </c:pt>
                <c:pt idx="3257">
                  <c:v>-0.66329250229476888</c:v>
                </c:pt>
                <c:pt idx="3258">
                  <c:v>-0.45229747276307936</c:v>
                </c:pt>
                <c:pt idx="3259">
                  <c:v>-0.52067318711329369</c:v>
                </c:pt>
                <c:pt idx="3260">
                  <c:v>-0.60326378852030071</c:v>
                </c:pt>
                <c:pt idx="3261">
                  <c:v>-0.67243466817084041</c:v>
                </c:pt>
                <c:pt idx="3262">
                  <c:v>-0.75145210131703</c:v>
                </c:pt>
                <c:pt idx="3263">
                  <c:v>-0.71820082436863053</c:v>
                </c:pt>
                <c:pt idx="3264">
                  <c:v>-0.65955400564370259</c:v>
                </c:pt>
                <c:pt idx="3265">
                  <c:v>-0.74041329125767197</c:v>
                </c:pt>
                <c:pt idx="3266">
                  <c:v>-0.74027275411899751</c:v>
                </c:pt>
                <c:pt idx="3267">
                  <c:v>-0.82595421419348469</c:v>
                </c:pt>
                <c:pt idx="3268">
                  <c:v>-0.67198510601532346</c:v>
                </c:pt>
                <c:pt idx="3269">
                  <c:v>-0.68204549607892284</c:v>
                </c:pt>
                <c:pt idx="3270">
                  <c:v>-0.72618681117917894</c:v>
                </c:pt>
                <c:pt idx="3271">
                  <c:v>-0.56974198048287372</c:v>
                </c:pt>
                <c:pt idx="3272">
                  <c:v>-0.58065770324559141</c:v>
                </c:pt>
                <c:pt idx="3273">
                  <c:v>-0.58768062034243274</c:v>
                </c:pt>
                <c:pt idx="3274">
                  <c:v>-0.57924162337537355</c:v>
                </c:pt>
                <c:pt idx="3275">
                  <c:v>-0.68964997638409486</c:v>
                </c:pt>
                <c:pt idx="3276">
                  <c:v>-0.61019306220491798</c:v>
                </c:pt>
                <c:pt idx="3277">
                  <c:v>-0.61069871704726741</c:v>
                </c:pt>
                <c:pt idx="3278">
                  <c:v>-0.58844933247569897</c:v>
                </c:pt>
                <c:pt idx="3279">
                  <c:v>-0.68534574282443372</c:v>
                </c:pt>
                <c:pt idx="3280">
                  <c:v>-0.70033665678186918</c:v>
                </c:pt>
                <c:pt idx="3281">
                  <c:v>-0.70540895761373634</c:v>
                </c:pt>
                <c:pt idx="3282">
                  <c:v>-0.63468357041243306</c:v>
                </c:pt>
                <c:pt idx="3283">
                  <c:v>-0.69266505144506707</c:v>
                </c:pt>
                <c:pt idx="3284">
                  <c:v>-0.7333471321291628</c:v>
                </c:pt>
                <c:pt idx="3285">
                  <c:v>-0.79489652431903557</c:v>
                </c:pt>
                <c:pt idx="3286">
                  <c:v>-0.63952987171068987</c:v>
                </c:pt>
                <c:pt idx="3287">
                  <c:v>-0.67097102013248366</c:v>
                </c:pt>
                <c:pt idx="3288">
                  <c:v>-0.78690633748911687</c:v>
                </c:pt>
                <c:pt idx="3289">
                  <c:v>-0.69052174626479379</c:v>
                </c:pt>
                <c:pt idx="3290">
                  <c:v>-0.75201077779618508</c:v>
                </c:pt>
                <c:pt idx="3291">
                  <c:v>-0.54216899255724371</c:v>
                </c:pt>
                <c:pt idx="3292">
                  <c:v>-0.59254890853543829</c:v>
                </c:pt>
                <c:pt idx="3293">
                  <c:v>-0.50864542817784997</c:v>
                </c:pt>
                <c:pt idx="3294">
                  <c:v>-0.43439280763001042</c:v>
                </c:pt>
                <c:pt idx="3295">
                  <c:v>-0.45724287716352252</c:v>
                </c:pt>
                <c:pt idx="3296">
                  <c:v>-0.38139782072801798</c:v>
                </c:pt>
                <c:pt idx="3297">
                  <c:v>-0.31889190847352444</c:v>
                </c:pt>
                <c:pt idx="3298">
                  <c:v>-0.2771486574403409</c:v>
                </c:pt>
                <c:pt idx="3299">
                  <c:v>-0.19545525715686496</c:v>
                </c:pt>
                <c:pt idx="3300">
                  <c:v>-0.25347164238332465</c:v>
                </c:pt>
                <c:pt idx="3301">
                  <c:v>-0.28499832262246955</c:v>
                </c:pt>
                <c:pt idx="3302">
                  <c:v>-0.39622750300375414</c:v>
                </c:pt>
                <c:pt idx="3303">
                  <c:v>-0.48173103848038679</c:v>
                </c:pt>
                <c:pt idx="3304">
                  <c:v>-0.38315226834929605</c:v>
                </c:pt>
                <c:pt idx="3305">
                  <c:v>-0.39610140051062742</c:v>
                </c:pt>
                <c:pt idx="3306">
                  <c:v>-0.21880137008256914</c:v>
                </c:pt>
                <c:pt idx="3307">
                  <c:v>-0.24034172586715041</c:v>
                </c:pt>
                <c:pt idx="3308">
                  <c:v>-0.31298335175511305</c:v>
                </c:pt>
                <c:pt idx="3309">
                  <c:v>-0.34921874925497209</c:v>
                </c:pt>
                <c:pt idx="3310">
                  <c:v>-0.41556519476735099</c:v>
                </c:pt>
                <c:pt idx="3311">
                  <c:v>-0.41096892771067017</c:v>
                </c:pt>
                <c:pt idx="3312">
                  <c:v>-0.41591192360588064</c:v>
                </c:pt>
                <c:pt idx="3313">
                  <c:v>-0.4097617274893936</c:v>
                </c:pt>
                <c:pt idx="3314">
                  <c:v>-0.45868906186859848</c:v>
                </c:pt>
                <c:pt idx="3315">
                  <c:v>-0.42391839074358689</c:v>
                </c:pt>
                <c:pt idx="3316">
                  <c:v>-0.42018266902176582</c:v>
                </c:pt>
                <c:pt idx="3317">
                  <c:v>-0.30368597870058506</c:v>
                </c:pt>
                <c:pt idx="3318">
                  <c:v>-0.24429291226722905</c:v>
                </c:pt>
                <c:pt idx="3319">
                  <c:v>-0.27171946785316348</c:v>
                </c:pt>
                <c:pt idx="3320">
                  <c:v>-0.23482806313949872</c:v>
                </c:pt>
                <c:pt idx="3321">
                  <c:v>-0.19435267490489566</c:v>
                </c:pt>
                <c:pt idx="3322">
                  <c:v>-0.18552607137744215</c:v>
                </c:pt>
                <c:pt idx="3323">
                  <c:v>-7.8003492332060442E-2</c:v>
                </c:pt>
                <c:pt idx="3324">
                  <c:v>-0.10084614100558631</c:v>
                </c:pt>
                <c:pt idx="3325">
                  <c:v>0.26088898051656922</c:v>
                </c:pt>
                <c:pt idx="3326">
                  <c:v>0.24879189215053321</c:v>
                </c:pt>
                <c:pt idx="3327">
                  <c:v>0.22987544855464784</c:v>
                </c:pt>
                <c:pt idx="3328">
                  <c:v>0.24567337924795396</c:v>
                </c:pt>
                <c:pt idx="3329">
                  <c:v>0.10181735214640156</c:v>
                </c:pt>
                <c:pt idx="3330">
                  <c:v>8.1237139052149729E-2</c:v>
                </c:pt>
                <c:pt idx="3331">
                  <c:v>-2.5352263891827931E-2</c:v>
                </c:pt>
                <c:pt idx="3332">
                  <c:v>-1.5924462461899561E-2</c:v>
                </c:pt>
                <c:pt idx="3333">
                  <c:v>-0.12537479808030561</c:v>
                </c:pt>
                <c:pt idx="3334">
                  <c:v>-0.22911215801164786</c:v>
                </c:pt>
                <c:pt idx="3335">
                  <c:v>-0.25564152013239072</c:v>
                </c:pt>
                <c:pt idx="3336">
                  <c:v>-0.37677272984326077</c:v>
                </c:pt>
                <c:pt idx="3337">
                  <c:v>-0.51768414746337976</c:v>
                </c:pt>
                <c:pt idx="3338">
                  <c:v>-0.60652243070438061</c:v>
                </c:pt>
                <c:pt idx="3339">
                  <c:v>-0.60530940903761565</c:v>
                </c:pt>
                <c:pt idx="3340">
                  <c:v>-0.32952749271374981</c:v>
                </c:pt>
                <c:pt idx="3341">
                  <c:v>-0.1490215439769893</c:v>
                </c:pt>
                <c:pt idx="3342">
                  <c:v>-0.18833037879752501</c:v>
                </c:pt>
                <c:pt idx="3343">
                  <c:v>-0.32042275627010247</c:v>
                </c:pt>
                <c:pt idx="3344">
                  <c:v>-0.44365773068733605</c:v>
                </c:pt>
                <c:pt idx="3345">
                  <c:v>-0.34816427534633526</c:v>
                </c:pt>
                <c:pt idx="3346">
                  <c:v>-0.388032758133255</c:v>
                </c:pt>
                <c:pt idx="3347">
                  <c:v>-0.30738041472832567</c:v>
                </c:pt>
                <c:pt idx="3348">
                  <c:v>-0.20694289716339759</c:v>
                </c:pt>
                <c:pt idx="3349">
                  <c:v>-0.22592500134204563</c:v>
                </c:pt>
                <c:pt idx="3350">
                  <c:v>-8.6625416119796364E-2</c:v>
                </c:pt>
                <c:pt idx="3351">
                  <c:v>-7.8532731072633782E-2</c:v>
                </c:pt>
                <c:pt idx="3352">
                  <c:v>-6.1496831344017434E-2</c:v>
                </c:pt>
                <c:pt idx="3353">
                  <c:v>-5.8662610804017079E-2</c:v>
                </c:pt>
                <c:pt idx="3354">
                  <c:v>2.6519939885443211E-3</c:v>
                </c:pt>
                <c:pt idx="3355">
                  <c:v>0.31718310983883236</c:v>
                </c:pt>
                <c:pt idx="3356">
                  <c:v>0.20856764844398995</c:v>
                </c:pt>
                <c:pt idx="3357">
                  <c:v>-4.0251449446632975E-2</c:v>
                </c:pt>
                <c:pt idx="3358">
                  <c:v>-0.19692546351201132</c:v>
                </c:pt>
                <c:pt idx="3359">
                  <c:v>-0.38289196950474069</c:v>
                </c:pt>
                <c:pt idx="3360">
                  <c:v>-0.40208017160238996</c:v>
                </c:pt>
                <c:pt idx="3361">
                  <c:v>-0.5915276662381681</c:v>
                </c:pt>
                <c:pt idx="3362">
                  <c:v>-0.48484322178615907</c:v>
                </c:pt>
                <c:pt idx="3363">
                  <c:v>-0.46873579557073258</c:v>
                </c:pt>
                <c:pt idx="3364">
                  <c:v>-0.45628270541122351</c:v>
                </c:pt>
                <c:pt idx="3365">
                  <c:v>-0.37698869750751884</c:v>
                </c:pt>
                <c:pt idx="3366">
                  <c:v>-0.39059230138595175</c:v>
                </c:pt>
                <c:pt idx="3367">
                  <c:v>-0.40016805688705537</c:v>
                </c:pt>
                <c:pt idx="3368">
                  <c:v>-0.47929150503169071</c:v>
                </c:pt>
                <c:pt idx="3369">
                  <c:v>-0.53460205089333235</c:v>
                </c:pt>
                <c:pt idx="3370">
                  <c:v>-0.70207676591346235</c:v>
                </c:pt>
                <c:pt idx="3371">
                  <c:v>-0.72100342872364853</c:v>
                </c:pt>
                <c:pt idx="3372">
                  <c:v>-0.67402856903753783</c:v>
                </c:pt>
                <c:pt idx="3373">
                  <c:v>-0.59786156069437446</c:v>
                </c:pt>
                <c:pt idx="3374">
                  <c:v>-0.52960645689040642</c:v>
                </c:pt>
                <c:pt idx="3375">
                  <c:v>-0.52445579072129345</c:v>
                </c:pt>
                <c:pt idx="3376">
                  <c:v>-0.65101522729464179</c:v>
                </c:pt>
                <c:pt idx="3377">
                  <c:v>-0.62560311041446881</c:v>
                </c:pt>
                <c:pt idx="3378">
                  <c:v>-0.6337018003988224</c:v>
                </c:pt>
                <c:pt idx="3379">
                  <c:v>-0.64635894346028921</c:v>
                </c:pt>
                <c:pt idx="3380">
                  <c:v>-0.70941806069018831</c:v>
                </c:pt>
                <c:pt idx="3381">
                  <c:v>-0.62644906048131466</c:v>
                </c:pt>
                <c:pt idx="3382">
                  <c:v>-0.47391530807783033</c:v>
                </c:pt>
                <c:pt idx="3383">
                  <c:v>-0.33875296611011818</c:v>
                </c:pt>
                <c:pt idx="3384">
                  <c:v>-0.44229993931149197</c:v>
                </c:pt>
                <c:pt idx="3385">
                  <c:v>-0.46890565688858737</c:v>
                </c:pt>
                <c:pt idx="3386">
                  <c:v>-0.54946535831462118</c:v>
                </c:pt>
                <c:pt idx="3387">
                  <c:v>-0.41598579509672895</c:v>
                </c:pt>
                <c:pt idx="3388">
                  <c:v>-0.45604203648824604</c:v>
                </c:pt>
                <c:pt idx="3389">
                  <c:v>-0.53009557325638013</c:v>
                </c:pt>
                <c:pt idx="3390">
                  <c:v>-0.5911291478137275</c:v>
                </c:pt>
                <c:pt idx="3391">
                  <c:v>-0.54711189985411246</c:v>
                </c:pt>
                <c:pt idx="3392">
                  <c:v>-0.47553381302494346</c:v>
                </c:pt>
                <c:pt idx="3393">
                  <c:v>-0.38948671287780512</c:v>
                </c:pt>
                <c:pt idx="3394">
                  <c:v>-0.36077761712831546</c:v>
                </c:pt>
                <c:pt idx="3395">
                  <c:v>-0.43256301791490503</c:v>
                </c:pt>
                <c:pt idx="3396">
                  <c:v>-0.56917500119380593</c:v>
                </c:pt>
                <c:pt idx="3397">
                  <c:v>-0.52748309173771291</c:v>
                </c:pt>
                <c:pt idx="3398">
                  <c:v>-0.49099549999234204</c:v>
                </c:pt>
                <c:pt idx="3399">
                  <c:v>-0.42327847891578435</c:v>
                </c:pt>
                <c:pt idx="3400">
                  <c:v>-0.30847463925216168</c:v>
                </c:pt>
                <c:pt idx="3401">
                  <c:v>-0.18620358504751405</c:v>
                </c:pt>
                <c:pt idx="3402">
                  <c:v>9.9214553249209109E-2</c:v>
                </c:pt>
                <c:pt idx="3403">
                  <c:v>2.2412968707905156E-2</c:v>
                </c:pt>
                <c:pt idx="3404">
                  <c:v>-7.8891366036030725E-2</c:v>
                </c:pt>
                <c:pt idx="3405">
                  <c:v>-8.4244227771562194E-2</c:v>
                </c:pt>
                <c:pt idx="3406">
                  <c:v>3.4532150931179284E-2</c:v>
                </c:pt>
                <c:pt idx="3407">
                  <c:v>9.945048819646668E-2</c:v>
                </c:pt>
                <c:pt idx="3408">
                  <c:v>0.14545320645278087</c:v>
                </c:pt>
                <c:pt idx="3409">
                  <c:v>2.3452206521606456E-2</c:v>
                </c:pt>
                <c:pt idx="3410">
                  <c:v>3.2837734720430153E-2</c:v>
                </c:pt>
                <c:pt idx="3411">
                  <c:v>0.16238981936295321</c:v>
                </c:pt>
                <c:pt idx="3412">
                  <c:v>0.10373947147111484</c:v>
                </c:pt>
                <c:pt idx="3413">
                  <c:v>-8.3766343704907875E-2</c:v>
                </c:pt>
                <c:pt idx="3414">
                  <c:v>-6.4895764715185086E-2</c:v>
                </c:pt>
                <c:pt idx="3415">
                  <c:v>-0.20799977606987727</c:v>
                </c:pt>
                <c:pt idx="3416">
                  <c:v>-0.22690614024638084</c:v>
                </c:pt>
                <c:pt idx="3417">
                  <c:v>-0.37744584272486137</c:v>
                </c:pt>
                <c:pt idx="3418">
                  <c:v>-0.41616255217738868</c:v>
                </c:pt>
                <c:pt idx="3419">
                  <c:v>-0.51825704956372187</c:v>
                </c:pt>
                <c:pt idx="3420">
                  <c:v>-0.58212055139277219</c:v>
                </c:pt>
                <c:pt idx="3421">
                  <c:v>-0.38585529325523682</c:v>
                </c:pt>
                <c:pt idx="3422">
                  <c:v>-0.29960371996391749</c:v>
                </c:pt>
                <c:pt idx="3423">
                  <c:v>-0.13136066859573253</c:v>
                </c:pt>
                <c:pt idx="3424">
                  <c:v>-3.2044344120093299E-2</c:v>
                </c:pt>
                <c:pt idx="3425">
                  <c:v>8.0735055763169458E-2</c:v>
                </c:pt>
                <c:pt idx="3426">
                  <c:v>0.20156542909839353</c:v>
                </c:pt>
                <c:pt idx="3427">
                  <c:v>0.2433157326618775</c:v>
                </c:pt>
                <c:pt idx="3428">
                  <c:v>0.28737126371243771</c:v>
                </c:pt>
                <c:pt idx="3429">
                  <c:v>0.40244992899696408</c:v>
                </c:pt>
                <c:pt idx="3430">
                  <c:v>0.35711994387561036</c:v>
                </c:pt>
                <c:pt idx="3431">
                  <c:v>0.14437920872906798</c:v>
                </c:pt>
                <c:pt idx="3432">
                  <c:v>-6.433635098919363E-2</c:v>
                </c:pt>
                <c:pt idx="3433">
                  <c:v>-0.1711196946715117</c:v>
                </c:pt>
                <c:pt idx="3434">
                  <c:v>-0.13331678026451538</c:v>
                </c:pt>
                <c:pt idx="3435">
                  <c:v>-3.1137534206898215E-2</c:v>
                </c:pt>
                <c:pt idx="3436">
                  <c:v>-0.18679569050060058</c:v>
                </c:pt>
                <c:pt idx="3437">
                  <c:v>-0.26091980138005411</c:v>
                </c:pt>
                <c:pt idx="3438">
                  <c:v>-0.37749829389989431</c:v>
                </c:pt>
                <c:pt idx="3439">
                  <c:v>-0.26473543069127931</c:v>
                </c:pt>
                <c:pt idx="3440">
                  <c:v>-0.33098989176940297</c:v>
                </c:pt>
                <c:pt idx="3441">
                  <c:v>-0.44027749180862596</c:v>
                </c:pt>
                <c:pt idx="3442">
                  <c:v>-0.42301406605284625</c:v>
                </c:pt>
                <c:pt idx="3443">
                  <c:v>-0.31110917267649979</c:v>
                </c:pt>
                <c:pt idx="3444" formatCode="0.00">
                  <c:v>-0.34128814371033955</c:v>
                </c:pt>
                <c:pt idx="3445" formatCode="0.00">
                  <c:v>-0.37530513215676209</c:v>
                </c:pt>
                <c:pt idx="3446" formatCode="0.00">
                  <c:v>-0.36468036789211056</c:v>
                </c:pt>
                <c:pt idx="3447" formatCode="0.00">
                  <c:v>-0.3120836212981597</c:v>
                </c:pt>
                <c:pt idx="3448" formatCode="0.00">
                  <c:v>-0.28455093340066073</c:v>
                </c:pt>
                <c:pt idx="3449" formatCode="0.00">
                  <c:v>-4.4481642421249717E-2</c:v>
                </c:pt>
                <c:pt idx="3450" formatCode="0.00">
                  <c:v>-2.0511937748888334E-2</c:v>
                </c:pt>
                <c:pt idx="3451" formatCode="0.00">
                  <c:v>-3.3577963654818577E-2</c:v>
                </c:pt>
                <c:pt idx="3452" formatCode="0.00">
                  <c:v>-6.2966093990014599E-2</c:v>
                </c:pt>
                <c:pt idx="3453" formatCode="0.00">
                  <c:v>3.7638353857158705E-2</c:v>
                </c:pt>
                <c:pt idx="3454" formatCode="0.00">
                  <c:v>0.37013416637511648</c:v>
                </c:pt>
                <c:pt idx="3455" formatCode="0.00">
                  <c:v>0.56314744187512122</c:v>
                </c:pt>
                <c:pt idx="3456" formatCode="0.00">
                  <c:v>0.56612397935753556</c:v>
                </c:pt>
                <c:pt idx="3457" formatCode="0.00">
                  <c:v>0.68144051629202118</c:v>
                </c:pt>
                <c:pt idx="3458" formatCode="0.00">
                  <c:v>0.66959760408110025</c:v>
                </c:pt>
                <c:pt idx="3459" formatCode="0.00">
                  <c:v>0.68529019027366311</c:v>
                </c:pt>
                <c:pt idx="3460" formatCode="0.00">
                  <c:v>0.62423059365424716</c:v>
                </c:pt>
                <c:pt idx="3461" formatCode="0.00">
                  <c:v>0.45510361525586041</c:v>
                </c:pt>
                <c:pt idx="3462" formatCode="0.00">
                  <c:v>0.3676573818497525</c:v>
                </c:pt>
                <c:pt idx="3463" formatCode="0.00">
                  <c:v>0.29035299595901476</c:v>
                </c:pt>
                <c:pt idx="3464" formatCode="0.00">
                  <c:v>0.2783114079908014</c:v>
                </c:pt>
                <c:pt idx="3465" formatCode="0.00">
                  <c:v>0.28919643455829147</c:v>
                </c:pt>
                <c:pt idx="3466" formatCode="0.00">
                  <c:v>0.23164431781603284</c:v>
                </c:pt>
                <c:pt idx="3467" formatCode="0.00">
                  <c:v>0.16152098746645074</c:v>
                </c:pt>
                <c:pt idx="3468" formatCode="0.00">
                  <c:v>0.16671979760174568</c:v>
                </c:pt>
                <c:pt idx="3469" formatCode="0.00">
                  <c:v>0.12562570840944454</c:v>
                </c:pt>
                <c:pt idx="3470" formatCode="0.00">
                  <c:v>6.1663941678656527E-2</c:v>
                </c:pt>
                <c:pt idx="3471" formatCode="0.00">
                  <c:v>-1.8917601593647325E-2</c:v>
                </c:pt>
                <c:pt idx="3472" formatCode="0.00">
                  <c:v>-0.10223187892445944</c:v>
                </c:pt>
                <c:pt idx="3473" formatCode="0.00">
                  <c:v>0.11159198648887361</c:v>
                </c:pt>
                <c:pt idx="3474" formatCode="0.00">
                  <c:v>0.12758093404133775</c:v>
                </c:pt>
                <c:pt idx="3475" formatCode="0.00">
                  <c:v>-1.542469458218225E-2</c:v>
                </c:pt>
                <c:pt idx="3476" formatCode="0.00">
                  <c:v>8.2967049649827387E-2</c:v>
                </c:pt>
                <c:pt idx="3477" formatCode="0.00">
                  <c:v>6.7540784589035702E-2</c:v>
                </c:pt>
                <c:pt idx="3478" formatCode="0.00">
                  <c:v>0.13639964700471674</c:v>
                </c:pt>
                <c:pt idx="3479" formatCode="0.00">
                  <c:v>0.14648215418898841</c:v>
                </c:pt>
                <c:pt idx="3480" formatCode="0.00">
                  <c:v>6.4797937359412819E-2</c:v>
                </c:pt>
                <c:pt idx="3481" formatCode="0.00">
                  <c:v>-0.15137769704415968</c:v>
                </c:pt>
                <c:pt idx="3482" formatCode="0.00">
                  <c:v>-0.18453220473387413</c:v>
                </c:pt>
                <c:pt idx="3483" formatCode="0.00">
                  <c:v>-0.15844866816474729</c:v>
                </c:pt>
                <c:pt idx="3484" formatCode="0.00">
                  <c:v>2.3889666916197455E-2</c:v>
                </c:pt>
                <c:pt idx="3485" formatCode="0.00">
                  <c:v>0.15347973382359109</c:v>
                </c:pt>
                <c:pt idx="3486" formatCode="0.00">
                  <c:v>0.19885785299880354</c:v>
                </c:pt>
                <c:pt idx="3487" formatCode="0.00">
                  <c:v>0.13955567614575171</c:v>
                </c:pt>
                <c:pt idx="3488" formatCode="0.00">
                  <c:v>9.1227580155181259E-2</c:v>
                </c:pt>
                <c:pt idx="3489" formatCode="0.00">
                  <c:v>0.10858404798323767</c:v>
                </c:pt>
                <c:pt idx="3490" formatCode="0.00">
                  <c:v>0.24244685657785303</c:v>
                </c:pt>
                <c:pt idx="3491" formatCode="0.00">
                  <c:v>0.35188248719771786</c:v>
                </c:pt>
                <c:pt idx="3492" formatCode="0.00">
                  <c:v>0.16045225778712224</c:v>
                </c:pt>
                <c:pt idx="3493" formatCode="0.00">
                  <c:v>0.10686257813456336</c:v>
                </c:pt>
                <c:pt idx="3494" formatCode="0.00">
                  <c:v>1.3501844198352292E-2</c:v>
                </c:pt>
                <c:pt idx="3495" formatCode="0.00">
                  <c:v>4.9782070290886403E-2</c:v>
                </c:pt>
                <c:pt idx="3496" formatCode="0.00">
                  <c:v>4.7447759556551797E-2</c:v>
                </c:pt>
                <c:pt idx="3497" formatCode="0.00">
                  <c:v>-0.10895988915344015</c:v>
                </c:pt>
                <c:pt idx="3498" formatCode="0.00">
                  <c:v>-8.1746342888605897E-2</c:v>
                </c:pt>
                <c:pt idx="3499" formatCode="0.00">
                  <c:v>-1.1005799241559922E-2</c:v>
                </c:pt>
                <c:pt idx="3500" formatCode="0.00">
                  <c:v>-0.12911833205898918</c:v>
                </c:pt>
                <c:pt idx="3501" formatCode="0.00">
                  <c:v>-0.25034440425319621</c:v>
                </c:pt>
                <c:pt idx="3502" formatCode="0.00">
                  <c:v>-0.38860449413780285</c:v>
                </c:pt>
                <c:pt idx="3503" formatCode="0.00">
                  <c:v>-0.28592103185248829</c:v>
                </c:pt>
                <c:pt idx="3504" formatCode="0.00">
                  <c:v>-0.25637411017141126</c:v>
                </c:pt>
                <c:pt idx="3505" formatCode="0.00">
                  <c:v>-0.39505543592857145</c:v>
                </c:pt>
                <c:pt idx="3506" formatCode="0.00">
                  <c:v>-0.3553560213010965</c:v>
                </c:pt>
                <c:pt idx="3507" formatCode="0.00">
                  <c:v>-0.26754191777423397</c:v>
                </c:pt>
                <c:pt idx="3508" formatCode="0.00">
                  <c:v>-0.27494692343985949</c:v>
                </c:pt>
                <c:pt idx="3509" formatCode="0.00">
                  <c:v>-0.1760152024273198</c:v>
                </c:pt>
                <c:pt idx="3510" formatCode="0.00">
                  <c:v>-9.3763124618105015E-2</c:v>
                </c:pt>
                <c:pt idx="3511" formatCode="0.00">
                  <c:v>-9.1421406688686424E-2</c:v>
                </c:pt>
                <c:pt idx="3512" formatCode="0.00">
                  <c:v>-0.11445224573641219</c:v>
                </c:pt>
                <c:pt idx="3513" formatCode="0.00">
                  <c:v>-0.15794388874913015</c:v>
                </c:pt>
                <c:pt idx="3514" formatCode="0.00">
                  <c:v>-0.26794622699645387</c:v>
                </c:pt>
                <c:pt idx="3515" formatCode="0.00">
                  <c:v>-0.32730499230073956</c:v>
                </c:pt>
                <c:pt idx="3516" formatCode="0.00">
                  <c:v>-0.33307926446056491</c:v>
                </c:pt>
                <c:pt idx="3517" formatCode="0.00">
                  <c:v>-0.51327302104958106</c:v>
                </c:pt>
                <c:pt idx="3518" formatCode="0.00">
                  <c:v>-0.38017612837036435</c:v>
                </c:pt>
                <c:pt idx="3519" formatCode="0.00">
                  <c:v>-0.3964837156433948</c:v>
                </c:pt>
                <c:pt idx="3520" formatCode="0.00">
                  <c:v>-0.34591710488693461</c:v>
                </c:pt>
                <c:pt idx="3521" formatCode="0.00">
                  <c:v>-0.40161965752095857</c:v>
                </c:pt>
                <c:pt idx="3522" formatCode="0.00">
                  <c:v>-0.26752430986624498</c:v>
                </c:pt>
                <c:pt idx="3523" formatCode="0.00">
                  <c:v>-0.10099861895660453</c:v>
                </c:pt>
                <c:pt idx="3524" formatCode="0.00">
                  <c:v>-4.7296396558237343E-2</c:v>
                </c:pt>
                <c:pt idx="3525" formatCode="0.00">
                  <c:v>-4.7732134749232893E-2</c:v>
                </c:pt>
                <c:pt idx="3526" formatCode="0.00">
                  <c:v>-0.1409546858196519</c:v>
                </c:pt>
                <c:pt idx="3527" formatCode="0.00">
                  <c:v>-6.0476594038123783E-2</c:v>
                </c:pt>
                <c:pt idx="3528" formatCode="0.00">
                  <c:v>0.12302353553115281</c:v>
                </c:pt>
                <c:pt idx="3529" formatCode="0.00">
                  <c:v>5.9342820011165233E-2</c:v>
                </c:pt>
                <c:pt idx="3530" formatCode="0.00">
                  <c:v>5.102708858366975E-2</c:v>
                </c:pt>
                <c:pt idx="3531" formatCode="0.00">
                  <c:v>-3.8752382378612379E-2</c:v>
                </c:pt>
                <c:pt idx="3532" formatCode="0.00">
                  <c:v>-7.7632421463122381E-2</c:v>
                </c:pt>
                <c:pt idx="3533" formatCode="0.00">
                  <c:v>-9.0452618386505673E-2</c:v>
                </c:pt>
                <c:pt idx="3534" formatCode="0.00">
                  <c:v>-0.12698470965813974</c:v>
                </c:pt>
                <c:pt idx="3535" formatCode="0.00">
                  <c:v>-7.1068898142466044E-2</c:v>
                </c:pt>
                <c:pt idx="3536" formatCode="0.00">
                  <c:v>-0.11548892215505357</c:v>
                </c:pt>
                <c:pt idx="3537" formatCode="0.00">
                  <c:v>-4.3442668202752215E-2</c:v>
                </c:pt>
                <c:pt idx="3538" formatCode="0.00">
                  <c:v>-5.1837304134909029E-2</c:v>
                </c:pt>
                <c:pt idx="3539" formatCode="0.00">
                  <c:v>-0.10923143597485752</c:v>
                </c:pt>
                <c:pt idx="3540" formatCode="0.00">
                  <c:v>-0.13190366246761326</c:v>
                </c:pt>
                <c:pt idx="3541" formatCode="0.00">
                  <c:v>-0.1632444451147102</c:v>
                </c:pt>
                <c:pt idx="3542" formatCode="0.00">
                  <c:v>4.7215336710942857E-2</c:v>
                </c:pt>
                <c:pt idx="3543" formatCode="0.00">
                  <c:v>7.8767968519861842E-2</c:v>
                </c:pt>
                <c:pt idx="3544" formatCode="0.00">
                  <c:v>9.5369732460276496E-2</c:v>
                </c:pt>
                <c:pt idx="3545" formatCode="0.00">
                  <c:v>9.356407261091032E-2</c:v>
                </c:pt>
                <c:pt idx="3546" formatCode="0.00">
                  <c:v>3.6775901783083584E-2</c:v>
                </c:pt>
                <c:pt idx="3547" formatCode="0.00">
                  <c:v>0.14957809061873195</c:v>
                </c:pt>
                <c:pt idx="3548" formatCode="0.00">
                  <c:v>0.32909503711278454</c:v>
                </c:pt>
                <c:pt idx="3549" formatCode="0.00">
                  <c:v>0.33384692122580673</c:v>
                </c:pt>
                <c:pt idx="3550" formatCode="0.00">
                  <c:v>0.50884376751157556</c:v>
                </c:pt>
                <c:pt idx="3551" formatCode="0.00">
                  <c:v>0.43508652757663147</c:v>
                </c:pt>
                <c:pt idx="3552" formatCode="0.00">
                  <c:v>0.48852618655549673</c:v>
                </c:pt>
                <c:pt idx="3553" formatCode="0.00">
                  <c:v>0.36095428837031251</c:v>
                </c:pt>
                <c:pt idx="3554" formatCode="0.00">
                  <c:v>0.26238312907664918</c:v>
                </c:pt>
                <c:pt idx="3555" formatCode="0.00">
                  <c:v>0.23156176599575709</c:v>
                </c:pt>
                <c:pt idx="3556" formatCode="0.00">
                  <c:v>0.25653496924207292</c:v>
                </c:pt>
                <c:pt idx="3557" formatCode="0.00">
                  <c:v>0.26149754830191357</c:v>
                </c:pt>
                <c:pt idx="3558" formatCode="0.00">
                  <c:v>0.28514644541348011</c:v>
                </c:pt>
                <c:pt idx="3559" formatCode="0.00">
                  <c:v>0.17499388209222153</c:v>
                </c:pt>
                <c:pt idx="3560" formatCode="0.00">
                  <c:v>2.6037739535160337E-2</c:v>
                </c:pt>
                <c:pt idx="3561" formatCode="0.00">
                  <c:v>2.5779819874085376E-2</c:v>
                </c:pt>
                <c:pt idx="3562" formatCode="0.00">
                  <c:v>0.26247023542583559</c:v>
                </c:pt>
                <c:pt idx="3563" formatCode="0.00">
                  <c:v>0.37614706897296468</c:v>
                </c:pt>
                <c:pt idx="3564" formatCode="0.00">
                  <c:v>0.47638971741263969</c:v>
                </c:pt>
                <c:pt idx="3565" formatCode="0.00">
                  <c:v>0.38057124804802944</c:v>
                </c:pt>
                <c:pt idx="3566" formatCode="0.00">
                  <c:v>0.2585433691069261</c:v>
                </c:pt>
                <c:pt idx="3567" formatCode="0.00">
                  <c:v>0.38280005421990643</c:v>
                </c:pt>
                <c:pt idx="3568" formatCode="0.00">
                  <c:v>0.32518285974121353</c:v>
                </c:pt>
                <c:pt idx="3569" formatCode="0.00">
                  <c:v>0.36246463504886073</c:v>
                </c:pt>
                <c:pt idx="3570" formatCode="0.00">
                  <c:v>0.2832949494656139</c:v>
                </c:pt>
                <c:pt idx="3571" formatCode="0.00">
                  <c:v>0.33970355246194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B9-4988-B867-5999E74F6D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0977536"/>
        <c:axId val="1080977864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2944389367379552"/>
          <c:y val="7.9339444444444449E-2"/>
          <c:w val="0.39569847222222221"/>
          <c:h val="0.6312335185185185"/>
        </c:manualLayout>
      </c:layout>
      <c:lineChart>
        <c:grouping val="standard"/>
        <c:varyColors val="0"/>
        <c:ser>
          <c:idx val="3"/>
          <c:order val="0"/>
          <c:tx>
            <c:strRef>
              <c:f>'M43. ábra_chart'!$D$9</c:f>
              <c:strCache>
                <c:ptCount val="1"/>
                <c:pt idx="0">
                  <c:v>Bid-ask spread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C$3650:$C$4215</c:f>
              <c:numCache>
                <c:formatCode>m/d/yyyy</c:formatCode>
                <c:ptCount val="566"/>
                <c:pt idx="0">
                  <c:v>43675</c:v>
                </c:pt>
                <c:pt idx="1">
                  <c:v>43676</c:v>
                </c:pt>
                <c:pt idx="2">
                  <c:v>43677</c:v>
                </c:pt>
                <c:pt idx="3">
                  <c:v>43678</c:v>
                </c:pt>
                <c:pt idx="4">
                  <c:v>43679</c:v>
                </c:pt>
                <c:pt idx="5">
                  <c:v>43682</c:v>
                </c:pt>
                <c:pt idx="6">
                  <c:v>43683</c:v>
                </c:pt>
                <c:pt idx="7">
                  <c:v>43684</c:v>
                </c:pt>
                <c:pt idx="8">
                  <c:v>43685</c:v>
                </c:pt>
                <c:pt idx="9">
                  <c:v>43686</c:v>
                </c:pt>
                <c:pt idx="10">
                  <c:v>43689</c:v>
                </c:pt>
                <c:pt idx="11">
                  <c:v>43690</c:v>
                </c:pt>
                <c:pt idx="12">
                  <c:v>43691</c:v>
                </c:pt>
                <c:pt idx="13">
                  <c:v>43692</c:v>
                </c:pt>
                <c:pt idx="14">
                  <c:v>43693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3</c:v>
                </c:pt>
                <c:pt idx="19">
                  <c:v>43704</c:v>
                </c:pt>
                <c:pt idx="20">
                  <c:v>43705</c:v>
                </c:pt>
                <c:pt idx="21">
                  <c:v>43706</c:v>
                </c:pt>
                <c:pt idx="22">
                  <c:v>43707</c:v>
                </c:pt>
                <c:pt idx="23">
                  <c:v>43710</c:v>
                </c:pt>
                <c:pt idx="24">
                  <c:v>43711</c:v>
                </c:pt>
                <c:pt idx="25">
                  <c:v>43712</c:v>
                </c:pt>
                <c:pt idx="26">
                  <c:v>43713</c:v>
                </c:pt>
                <c:pt idx="27">
                  <c:v>43714</c:v>
                </c:pt>
                <c:pt idx="28">
                  <c:v>43717</c:v>
                </c:pt>
                <c:pt idx="29">
                  <c:v>43718</c:v>
                </c:pt>
                <c:pt idx="30">
                  <c:v>43719</c:v>
                </c:pt>
                <c:pt idx="31">
                  <c:v>43720</c:v>
                </c:pt>
                <c:pt idx="32">
                  <c:v>43721</c:v>
                </c:pt>
                <c:pt idx="33">
                  <c:v>43724</c:v>
                </c:pt>
                <c:pt idx="34">
                  <c:v>43725</c:v>
                </c:pt>
                <c:pt idx="35">
                  <c:v>43726</c:v>
                </c:pt>
                <c:pt idx="36">
                  <c:v>43727</c:v>
                </c:pt>
                <c:pt idx="37">
                  <c:v>43728</c:v>
                </c:pt>
                <c:pt idx="38">
                  <c:v>43731</c:v>
                </c:pt>
                <c:pt idx="39">
                  <c:v>43732</c:v>
                </c:pt>
                <c:pt idx="40">
                  <c:v>43733</c:v>
                </c:pt>
                <c:pt idx="41">
                  <c:v>43734</c:v>
                </c:pt>
                <c:pt idx="42">
                  <c:v>43735</c:v>
                </c:pt>
                <c:pt idx="43">
                  <c:v>43738</c:v>
                </c:pt>
                <c:pt idx="44">
                  <c:v>43739</c:v>
                </c:pt>
                <c:pt idx="45">
                  <c:v>43740</c:v>
                </c:pt>
                <c:pt idx="46">
                  <c:v>43741</c:v>
                </c:pt>
                <c:pt idx="47">
                  <c:v>43742</c:v>
                </c:pt>
                <c:pt idx="48">
                  <c:v>43745</c:v>
                </c:pt>
                <c:pt idx="49">
                  <c:v>43746</c:v>
                </c:pt>
                <c:pt idx="50">
                  <c:v>43747</c:v>
                </c:pt>
                <c:pt idx="51">
                  <c:v>43748</c:v>
                </c:pt>
                <c:pt idx="52">
                  <c:v>43749</c:v>
                </c:pt>
                <c:pt idx="53">
                  <c:v>43752</c:v>
                </c:pt>
                <c:pt idx="54">
                  <c:v>43753</c:v>
                </c:pt>
                <c:pt idx="55">
                  <c:v>43754</c:v>
                </c:pt>
                <c:pt idx="56">
                  <c:v>43755</c:v>
                </c:pt>
                <c:pt idx="57">
                  <c:v>43756</c:v>
                </c:pt>
                <c:pt idx="58">
                  <c:v>43759</c:v>
                </c:pt>
                <c:pt idx="59">
                  <c:v>43760</c:v>
                </c:pt>
                <c:pt idx="60">
                  <c:v>43762</c:v>
                </c:pt>
                <c:pt idx="61">
                  <c:v>43763</c:v>
                </c:pt>
                <c:pt idx="62">
                  <c:v>43766</c:v>
                </c:pt>
                <c:pt idx="63">
                  <c:v>43767</c:v>
                </c:pt>
                <c:pt idx="64">
                  <c:v>43768</c:v>
                </c:pt>
                <c:pt idx="65">
                  <c:v>43769</c:v>
                </c:pt>
                <c:pt idx="66">
                  <c:v>43773</c:v>
                </c:pt>
                <c:pt idx="67">
                  <c:v>43774</c:v>
                </c:pt>
                <c:pt idx="68">
                  <c:v>43775</c:v>
                </c:pt>
                <c:pt idx="69">
                  <c:v>43776</c:v>
                </c:pt>
                <c:pt idx="70">
                  <c:v>43777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7</c:v>
                </c:pt>
                <c:pt idx="77">
                  <c:v>43788</c:v>
                </c:pt>
                <c:pt idx="78">
                  <c:v>43789</c:v>
                </c:pt>
                <c:pt idx="79">
                  <c:v>43790</c:v>
                </c:pt>
                <c:pt idx="80">
                  <c:v>43791</c:v>
                </c:pt>
                <c:pt idx="81">
                  <c:v>43794</c:v>
                </c:pt>
                <c:pt idx="82">
                  <c:v>43795</c:v>
                </c:pt>
                <c:pt idx="83">
                  <c:v>43796</c:v>
                </c:pt>
                <c:pt idx="84">
                  <c:v>43797</c:v>
                </c:pt>
                <c:pt idx="85">
                  <c:v>43798</c:v>
                </c:pt>
                <c:pt idx="86">
                  <c:v>43801</c:v>
                </c:pt>
                <c:pt idx="87">
                  <c:v>43802</c:v>
                </c:pt>
                <c:pt idx="88">
                  <c:v>43803</c:v>
                </c:pt>
                <c:pt idx="89">
                  <c:v>43804</c:v>
                </c:pt>
                <c:pt idx="90">
                  <c:v>43805</c:v>
                </c:pt>
                <c:pt idx="91">
                  <c:v>43808</c:v>
                </c:pt>
                <c:pt idx="92">
                  <c:v>43809</c:v>
                </c:pt>
                <c:pt idx="93">
                  <c:v>43810</c:v>
                </c:pt>
                <c:pt idx="94">
                  <c:v>43811</c:v>
                </c:pt>
                <c:pt idx="95">
                  <c:v>43812</c:v>
                </c:pt>
                <c:pt idx="96">
                  <c:v>43815</c:v>
                </c:pt>
                <c:pt idx="97">
                  <c:v>43816</c:v>
                </c:pt>
                <c:pt idx="98">
                  <c:v>43817</c:v>
                </c:pt>
                <c:pt idx="99">
                  <c:v>43818</c:v>
                </c:pt>
                <c:pt idx="100">
                  <c:v>43819</c:v>
                </c:pt>
                <c:pt idx="101">
                  <c:v>43822</c:v>
                </c:pt>
                <c:pt idx="102">
                  <c:v>43829</c:v>
                </c:pt>
                <c:pt idx="103">
                  <c:v>43830</c:v>
                </c:pt>
                <c:pt idx="104">
                  <c:v>43832</c:v>
                </c:pt>
                <c:pt idx="105">
                  <c:v>43833</c:v>
                </c:pt>
                <c:pt idx="106">
                  <c:v>43836</c:v>
                </c:pt>
                <c:pt idx="107">
                  <c:v>43837</c:v>
                </c:pt>
                <c:pt idx="108">
                  <c:v>43838</c:v>
                </c:pt>
                <c:pt idx="109">
                  <c:v>43839</c:v>
                </c:pt>
                <c:pt idx="110">
                  <c:v>43840</c:v>
                </c:pt>
                <c:pt idx="111">
                  <c:v>43843</c:v>
                </c:pt>
                <c:pt idx="112">
                  <c:v>43844</c:v>
                </c:pt>
                <c:pt idx="113">
                  <c:v>43845</c:v>
                </c:pt>
                <c:pt idx="114">
                  <c:v>43846</c:v>
                </c:pt>
                <c:pt idx="115">
                  <c:v>43847</c:v>
                </c:pt>
                <c:pt idx="116">
                  <c:v>43850</c:v>
                </c:pt>
                <c:pt idx="117">
                  <c:v>43851</c:v>
                </c:pt>
                <c:pt idx="118">
                  <c:v>43852</c:v>
                </c:pt>
                <c:pt idx="119">
                  <c:v>43853</c:v>
                </c:pt>
                <c:pt idx="120">
                  <c:v>43854</c:v>
                </c:pt>
                <c:pt idx="121">
                  <c:v>43857</c:v>
                </c:pt>
                <c:pt idx="122">
                  <c:v>43858</c:v>
                </c:pt>
                <c:pt idx="123">
                  <c:v>43859</c:v>
                </c:pt>
                <c:pt idx="124">
                  <c:v>43860</c:v>
                </c:pt>
                <c:pt idx="125">
                  <c:v>43861</c:v>
                </c:pt>
                <c:pt idx="126">
                  <c:v>43864</c:v>
                </c:pt>
                <c:pt idx="127">
                  <c:v>43865</c:v>
                </c:pt>
                <c:pt idx="128">
                  <c:v>43866</c:v>
                </c:pt>
                <c:pt idx="129">
                  <c:v>43867</c:v>
                </c:pt>
                <c:pt idx="130">
                  <c:v>43868</c:v>
                </c:pt>
                <c:pt idx="131">
                  <c:v>43871</c:v>
                </c:pt>
                <c:pt idx="132">
                  <c:v>43872</c:v>
                </c:pt>
                <c:pt idx="133">
                  <c:v>43873</c:v>
                </c:pt>
                <c:pt idx="134">
                  <c:v>43874</c:v>
                </c:pt>
                <c:pt idx="135">
                  <c:v>43875</c:v>
                </c:pt>
                <c:pt idx="136">
                  <c:v>43878</c:v>
                </c:pt>
                <c:pt idx="137">
                  <c:v>43879</c:v>
                </c:pt>
                <c:pt idx="138">
                  <c:v>43880</c:v>
                </c:pt>
                <c:pt idx="139">
                  <c:v>43881</c:v>
                </c:pt>
                <c:pt idx="140">
                  <c:v>43882</c:v>
                </c:pt>
                <c:pt idx="141">
                  <c:v>43885</c:v>
                </c:pt>
                <c:pt idx="142">
                  <c:v>43886</c:v>
                </c:pt>
                <c:pt idx="143">
                  <c:v>43887</c:v>
                </c:pt>
                <c:pt idx="144">
                  <c:v>43888</c:v>
                </c:pt>
                <c:pt idx="145">
                  <c:v>43889</c:v>
                </c:pt>
                <c:pt idx="146">
                  <c:v>43892</c:v>
                </c:pt>
                <c:pt idx="147">
                  <c:v>43893</c:v>
                </c:pt>
                <c:pt idx="148">
                  <c:v>43894</c:v>
                </c:pt>
                <c:pt idx="149">
                  <c:v>43895</c:v>
                </c:pt>
                <c:pt idx="150">
                  <c:v>43896</c:v>
                </c:pt>
                <c:pt idx="151">
                  <c:v>43899</c:v>
                </c:pt>
                <c:pt idx="152">
                  <c:v>43900</c:v>
                </c:pt>
                <c:pt idx="153">
                  <c:v>43901</c:v>
                </c:pt>
                <c:pt idx="154">
                  <c:v>43902</c:v>
                </c:pt>
                <c:pt idx="155">
                  <c:v>43903</c:v>
                </c:pt>
                <c:pt idx="156">
                  <c:v>43906</c:v>
                </c:pt>
                <c:pt idx="157">
                  <c:v>43907</c:v>
                </c:pt>
                <c:pt idx="158">
                  <c:v>43908</c:v>
                </c:pt>
                <c:pt idx="159">
                  <c:v>43909</c:v>
                </c:pt>
                <c:pt idx="160">
                  <c:v>43910</c:v>
                </c:pt>
                <c:pt idx="161">
                  <c:v>43913</c:v>
                </c:pt>
                <c:pt idx="162">
                  <c:v>43914</c:v>
                </c:pt>
                <c:pt idx="163">
                  <c:v>43915</c:v>
                </c:pt>
                <c:pt idx="164">
                  <c:v>43916</c:v>
                </c:pt>
                <c:pt idx="165">
                  <c:v>43917</c:v>
                </c:pt>
                <c:pt idx="166">
                  <c:v>43920</c:v>
                </c:pt>
                <c:pt idx="167">
                  <c:v>43921</c:v>
                </c:pt>
                <c:pt idx="168">
                  <c:v>43922</c:v>
                </c:pt>
                <c:pt idx="169">
                  <c:v>43923</c:v>
                </c:pt>
                <c:pt idx="170">
                  <c:v>43924</c:v>
                </c:pt>
                <c:pt idx="171">
                  <c:v>43927</c:v>
                </c:pt>
                <c:pt idx="172">
                  <c:v>43928</c:v>
                </c:pt>
                <c:pt idx="173">
                  <c:v>43929</c:v>
                </c:pt>
                <c:pt idx="174">
                  <c:v>43930</c:v>
                </c:pt>
                <c:pt idx="175">
                  <c:v>43935</c:v>
                </c:pt>
                <c:pt idx="176">
                  <c:v>43936</c:v>
                </c:pt>
                <c:pt idx="177">
                  <c:v>43937</c:v>
                </c:pt>
                <c:pt idx="178">
                  <c:v>43938</c:v>
                </c:pt>
                <c:pt idx="179">
                  <c:v>43941</c:v>
                </c:pt>
                <c:pt idx="180">
                  <c:v>43942</c:v>
                </c:pt>
                <c:pt idx="181">
                  <c:v>43943</c:v>
                </c:pt>
                <c:pt idx="182">
                  <c:v>43944</c:v>
                </c:pt>
                <c:pt idx="183">
                  <c:v>43945</c:v>
                </c:pt>
                <c:pt idx="184">
                  <c:v>43948</c:v>
                </c:pt>
                <c:pt idx="185">
                  <c:v>43949</c:v>
                </c:pt>
                <c:pt idx="186">
                  <c:v>43950</c:v>
                </c:pt>
                <c:pt idx="187">
                  <c:v>43951</c:v>
                </c:pt>
                <c:pt idx="188">
                  <c:v>43955</c:v>
                </c:pt>
                <c:pt idx="189">
                  <c:v>43956</c:v>
                </c:pt>
                <c:pt idx="190">
                  <c:v>43957</c:v>
                </c:pt>
                <c:pt idx="191">
                  <c:v>43958</c:v>
                </c:pt>
                <c:pt idx="192">
                  <c:v>43959</c:v>
                </c:pt>
                <c:pt idx="193">
                  <c:v>43962</c:v>
                </c:pt>
                <c:pt idx="194">
                  <c:v>43963</c:v>
                </c:pt>
                <c:pt idx="195">
                  <c:v>43964</c:v>
                </c:pt>
                <c:pt idx="196">
                  <c:v>43965</c:v>
                </c:pt>
                <c:pt idx="197">
                  <c:v>43966</c:v>
                </c:pt>
                <c:pt idx="198">
                  <c:v>43969</c:v>
                </c:pt>
                <c:pt idx="199">
                  <c:v>43970</c:v>
                </c:pt>
                <c:pt idx="200">
                  <c:v>43971</c:v>
                </c:pt>
                <c:pt idx="201">
                  <c:v>43972</c:v>
                </c:pt>
                <c:pt idx="202">
                  <c:v>43973</c:v>
                </c:pt>
                <c:pt idx="203">
                  <c:v>43976</c:v>
                </c:pt>
                <c:pt idx="204">
                  <c:v>43977</c:v>
                </c:pt>
                <c:pt idx="205">
                  <c:v>43978</c:v>
                </c:pt>
                <c:pt idx="206">
                  <c:v>43979</c:v>
                </c:pt>
                <c:pt idx="207">
                  <c:v>43980</c:v>
                </c:pt>
                <c:pt idx="208">
                  <c:v>43984</c:v>
                </c:pt>
                <c:pt idx="209">
                  <c:v>43985</c:v>
                </c:pt>
                <c:pt idx="210">
                  <c:v>43986</c:v>
                </c:pt>
                <c:pt idx="211">
                  <c:v>43987</c:v>
                </c:pt>
                <c:pt idx="212">
                  <c:v>43990</c:v>
                </c:pt>
                <c:pt idx="213">
                  <c:v>43991</c:v>
                </c:pt>
                <c:pt idx="214">
                  <c:v>43992</c:v>
                </c:pt>
                <c:pt idx="215">
                  <c:v>43993</c:v>
                </c:pt>
                <c:pt idx="216">
                  <c:v>43994</c:v>
                </c:pt>
                <c:pt idx="217">
                  <c:v>43997</c:v>
                </c:pt>
                <c:pt idx="218">
                  <c:v>43998</c:v>
                </c:pt>
                <c:pt idx="219">
                  <c:v>43999</c:v>
                </c:pt>
                <c:pt idx="220">
                  <c:v>44000</c:v>
                </c:pt>
                <c:pt idx="221">
                  <c:v>44001</c:v>
                </c:pt>
                <c:pt idx="222">
                  <c:v>44004</c:v>
                </c:pt>
                <c:pt idx="223">
                  <c:v>44005</c:v>
                </c:pt>
                <c:pt idx="224">
                  <c:v>44006</c:v>
                </c:pt>
                <c:pt idx="225">
                  <c:v>44007</c:v>
                </c:pt>
                <c:pt idx="226">
                  <c:v>44008</c:v>
                </c:pt>
                <c:pt idx="227">
                  <c:v>44011</c:v>
                </c:pt>
                <c:pt idx="228">
                  <c:v>44012</c:v>
                </c:pt>
                <c:pt idx="229">
                  <c:v>44013</c:v>
                </c:pt>
                <c:pt idx="230">
                  <c:v>44014</c:v>
                </c:pt>
                <c:pt idx="231">
                  <c:v>44015</c:v>
                </c:pt>
                <c:pt idx="232">
                  <c:v>44018</c:v>
                </c:pt>
                <c:pt idx="233">
                  <c:v>44019</c:v>
                </c:pt>
                <c:pt idx="234">
                  <c:v>44020</c:v>
                </c:pt>
                <c:pt idx="235">
                  <c:v>44021</c:v>
                </c:pt>
                <c:pt idx="236">
                  <c:v>44022</c:v>
                </c:pt>
                <c:pt idx="237">
                  <c:v>44025</c:v>
                </c:pt>
                <c:pt idx="238">
                  <c:v>44026</c:v>
                </c:pt>
                <c:pt idx="239">
                  <c:v>44027</c:v>
                </c:pt>
                <c:pt idx="240">
                  <c:v>44028</c:v>
                </c:pt>
                <c:pt idx="241">
                  <c:v>44029</c:v>
                </c:pt>
                <c:pt idx="242">
                  <c:v>44032</c:v>
                </c:pt>
                <c:pt idx="243">
                  <c:v>44033</c:v>
                </c:pt>
                <c:pt idx="244">
                  <c:v>44034</c:v>
                </c:pt>
                <c:pt idx="245">
                  <c:v>44035</c:v>
                </c:pt>
                <c:pt idx="246">
                  <c:v>44036</c:v>
                </c:pt>
                <c:pt idx="247">
                  <c:v>44039</c:v>
                </c:pt>
                <c:pt idx="248">
                  <c:v>44040</c:v>
                </c:pt>
                <c:pt idx="249">
                  <c:v>44041</c:v>
                </c:pt>
                <c:pt idx="250">
                  <c:v>44042</c:v>
                </c:pt>
                <c:pt idx="251">
                  <c:v>44043</c:v>
                </c:pt>
                <c:pt idx="252">
                  <c:v>44046</c:v>
                </c:pt>
                <c:pt idx="253">
                  <c:v>44047</c:v>
                </c:pt>
                <c:pt idx="254">
                  <c:v>44048</c:v>
                </c:pt>
                <c:pt idx="255">
                  <c:v>44049</c:v>
                </c:pt>
                <c:pt idx="256">
                  <c:v>44050</c:v>
                </c:pt>
                <c:pt idx="257">
                  <c:v>44053</c:v>
                </c:pt>
                <c:pt idx="258">
                  <c:v>44054</c:v>
                </c:pt>
                <c:pt idx="259">
                  <c:v>44055</c:v>
                </c:pt>
                <c:pt idx="260">
                  <c:v>44056</c:v>
                </c:pt>
                <c:pt idx="261">
                  <c:v>44057</c:v>
                </c:pt>
                <c:pt idx="262">
                  <c:v>44060</c:v>
                </c:pt>
                <c:pt idx="263">
                  <c:v>44061</c:v>
                </c:pt>
                <c:pt idx="264">
                  <c:v>44062</c:v>
                </c:pt>
                <c:pt idx="265">
                  <c:v>44067</c:v>
                </c:pt>
                <c:pt idx="266">
                  <c:v>44068</c:v>
                </c:pt>
                <c:pt idx="267">
                  <c:v>44069</c:v>
                </c:pt>
                <c:pt idx="268">
                  <c:v>44070</c:v>
                </c:pt>
                <c:pt idx="269">
                  <c:v>44071</c:v>
                </c:pt>
                <c:pt idx="270">
                  <c:v>44074</c:v>
                </c:pt>
                <c:pt idx="271">
                  <c:v>44075</c:v>
                </c:pt>
                <c:pt idx="272">
                  <c:v>44076</c:v>
                </c:pt>
                <c:pt idx="273">
                  <c:v>44077</c:v>
                </c:pt>
                <c:pt idx="274">
                  <c:v>44078</c:v>
                </c:pt>
                <c:pt idx="275">
                  <c:v>44081</c:v>
                </c:pt>
                <c:pt idx="276">
                  <c:v>44082</c:v>
                </c:pt>
                <c:pt idx="277">
                  <c:v>44083</c:v>
                </c:pt>
                <c:pt idx="278">
                  <c:v>44084</c:v>
                </c:pt>
                <c:pt idx="279">
                  <c:v>44085</c:v>
                </c:pt>
                <c:pt idx="280">
                  <c:v>44088</c:v>
                </c:pt>
                <c:pt idx="281">
                  <c:v>44089</c:v>
                </c:pt>
                <c:pt idx="282">
                  <c:v>44090</c:v>
                </c:pt>
                <c:pt idx="283">
                  <c:v>44091</c:v>
                </c:pt>
                <c:pt idx="284">
                  <c:v>44092</c:v>
                </c:pt>
                <c:pt idx="285">
                  <c:v>44095</c:v>
                </c:pt>
                <c:pt idx="286">
                  <c:v>44096</c:v>
                </c:pt>
                <c:pt idx="287">
                  <c:v>44097</c:v>
                </c:pt>
                <c:pt idx="288">
                  <c:v>44098</c:v>
                </c:pt>
                <c:pt idx="289">
                  <c:v>44099</c:v>
                </c:pt>
                <c:pt idx="290">
                  <c:v>44102</c:v>
                </c:pt>
                <c:pt idx="291">
                  <c:v>44103</c:v>
                </c:pt>
                <c:pt idx="292">
                  <c:v>44104</c:v>
                </c:pt>
                <c:pt idx="293">
                  <c:v>44105</c:v>
                </c:pt>
                <c:pt idx="294">
                  <c:v>44106</c:v>
                </c:pt>
                <c:pt idx="295">
                  <c:v>44109</c:v>
                </c:pt>
                <c:pt idx="296">
                  <c:v>44110</c:v>
                </c:pt>
                <c:pt idx="297">
                  <c:v>44111</c:v>
                </c:pt>
                <c:pt idx="298">
                  <c:v>44112</c:v>
                </c:pt>
                <c:pt idx="299">
                  <c:v>44113</c:v>
                </c:pt>
                <c:pt idx="300">
                  <c:v>44116</c:v>
                </c:pt>
                <c:pt idx="301">
                  <c:v>44117</c:v>
                </c:pt>
                <c:pt idx="302">
                  <c:v>44118</c:v>
                </c:pt>
                <c:pt idx="303">
                  <c:v>44119</c:v>
                </c:pt>
                <c:pt idx="304">
                  <c:v>44120</c:v>
                </c:pt>
                <c:pt idx="305">
                  <c:v>44123</c:v>
                </c:pt>
                <c:pt idx="306">
                  <c:v>44124</c:v>
                </c:pt>
                <c:pt idx="307">
                  <c:v>44125</c:v>
                </c:pt>
                <c:pt idx="308">
                  <c:v>44126</c:v>
                </c:pt>
                <c:pt idx="309">
                  <c:v>44130</c:v>
                </c:pt>
                <c:pt idx="310">
                  <c:v>44131</c:v>
                </c:pt>
                <c:pt idx="311">
                  <c:v>44132</c:v>
                </c:pt>
                <c:pt idx="312">
                  <c:v>44133</c:v>
                </c:pt>
                <c:pt idx="313">
                  <c:v>44134</c:v>
                </c:pt>
                <c:pt idx="314">
                  <c:v>44137</c:v>
                </c:pt>
                <c:pt idx="315">
                  <c:v>44138</c:v>
                </c:pt>
                <c:pt idx="316">
                  <c:v>44139</c:v>
                </c:pt>
                <c:pt idx="317">
                  <c:v>44140</c:v>
                </c:pt>
                <c:pt idx="318">
                  <c:v>44141</c:v>
                </c:pt>
                <c:pt idx="319">
                  <c:v>44144</c:v>
                </c:pt>
                <c:pt idx="320">
                  <c:v>44145</c:v>
                </c:pt>
                <c:pt idx="321">
                  <c:v>44146</c:v>
                </c:pt>
                <c:pt idx="322">
                  <c:v>44147</c:v>
                </c:pt>
                <c:pt idx="323">
                  <c:v>44148</c:v>
                </c:pt>
                <c:pt idx="324">
                  <c:v>44151</c:v>
                </c:pt>
                <c:pt idx="325">
                  <c:v>44152</c:v>
                </c:pt>
                <c:pt idx="326">
                  <c:v>44153</c:v>
                </c:pt>
                <c:pt idx="327">
                  <c:v>44154</c:v>
                </c:pt>
                <c:pt idx="328">
                  <c:v>44155</c:v>
                </c:pt>
                <c:pt idx="329">
                  <c:v>44158</c:v>
                </c:pt>
                <c:pt idx="330">
                  <c:v>44159</c:v>
                </c:pt>
                <c:pt idx="331">
                  <c:v>44160</c:v>
                </c:pt>
                <c:pt idx="332">
                  <c:v>44161</c:v>
                </c:pt>
                <c:pt idx="333">
                  <c:v>44162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2</c:v>
                </c:pt>
                <c:pt idx="340">
                  <c:v>44173</c:v>
                </c:pt>
                <c:pt idx="341">
                  <c:v>44174</c:v>
                </c:pt>
                <c:pt idx="342">
                  <c:v>44175</c:v>
                </c:pt>
                <c:pt idx="343">
                  <c:v>44176</c:v>
                </c:pt>
                <c:pt idx="344">
                  <c:v>44179</c:v>
                </c:pt>
                <c:pt idx="345">
                  <c:v>44180</c:v>
                </c:pt>
                <c:pt idx="346">
                  <c:v>44181</c:v>
                </c:pt>
                <c:pt idx="347">
                  <c:v>44182</c:v>
                </c:pt>
                <c:pt idx="348">
                  <c:v>44183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93</c:v>
                </c:pt>
                <c:pt idx="353">
                  <c:v>44194</c:v>
                </c:pt>
                <c:pt idx="354">
                  <c:v>44195</c:v>
                </c:pt>
                <c:pt idx="355">
                  <c:v>44196</c:v>
                </c:pt>
                <c:pt idx="356">
                  <c:v>44200</c:v>
                </c:pt>
                <c:pt idx="357">
                  <c:v>44201</c:v>
                </c:pt>
                <c:pt idx="358">
                  <c:v>44202</c:v>
                </c:pt>
                <c:pt idx="359">
                  <c:v>44203</c:v>
                </c:pt>
                <c:pt idx="360">
                  <c:v>44204</c:v>
                </c:pt>
                <c:pt idx="361">
                  <c:v>44207</c:v>
                </c:pt>
                <c:pt idx="362">
                  <c:v>44208</c:v>
                </c:pt>
                <c:pt idx="363">
                  <c:v>44209</c:v>
                </c:pt>
                <c:pt idx="364">
                  <c:v>44210</c:v>
                </c:pt>
                <c:pt idx="365">
                  <c:v>44211</c:v>
                </c:pt>
                <c:pt idx="366">
                  <c:v>44214</c:v>
                </c:pt>
                <c:pt idx="367">
                  <c:v>44215</c:v>
                </c:pt>
                <c:pt idx="368">
                  <c:v>44216</c:v>
                </c:pt>
                <c:pt idx="369">
                  <c:v>44217</c:v>
                </c:pt>
                <c:pt idx="370">
                  <c:v>44218</c:v>
                </c:pt>
                <c:pt idx="371">
                  <c:v>44221</c:v>
                </c:pt>
                <c:pt idx="372">
                  <c:v>44222</c:v>
                </c:pt>
                <c:pt idx="373">
                  <c:v>44223</c:v>
                </c:pt>
                <c:pt idx="374">
                  <c:v>44224</c:v>
                </c:pt>
                <c:pt idx="375">
                  <c:v>44225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5</c:v>
                </c:pt>
                <c:pt idx="382">
                  <c:v>44236</c:v>
                </c:pt>
                <c:pt idx="383">
                  <c:v>44237</c:v>
                </c:pt>
                <c:pt idx="384">
                  <c:v>44238</c:v>
                </c:pt>
                <c:pt idx="385">
                  <c:v>44239</c:v>
                </c:pt>
                <c:pt idx="386">
                  <c:v>44242</c:v>
                </c:pt>
                <c:pt idx="387">
                  <c:v>44243</c:v>
                </c:pt>
                <c:pt idx="388">
                  <c:v>44244</c:v>
                </c:pt>
                <c:pt idx="389">
                  <c:v>44245</c:v>
                </c:pt>
                <c:pt idx="390">
                  <c:v>44246</c:v>
                </c:pt>
                <c:pt idx="391">
                  <c:v>44249</c:v>
                </c:pt>
                <c:pt idx="392">
                  <c:v>44250</c:v>
                </c:pt>
                <c:pt idx="393">
                  <c:v>44251</c:v>
                </c:pt>
                <c:pt idx="394">
                  <c:v>44252</c:v>
                </c:pt>
                <c:pt idx="395">
                  <c:v>44253</c:v>
                </c:pt>
                <c:pt idx="396">
                  <c:v>44256</c:v>
                </c:pt>
                <c:pt idx="397">
                  <c:v>44257</c:v>
                </c:pt>
                <c:pt idx="398">
                  <c:v>44258</c:v>
                </c:pt>
                <c:pt idx="399">
                  <c:v>44259</c:v>
                </c:pt>
                <c:pt idx="400">
                  <c:v>44260</c:v>
                </c:pt>
                <c:pt idx="401">
                  <c:v>44263</c:v>
                </c:pt>
                <c:pt idx="402">
                  <c:v>44264</c:v>
                </c:pt>
                <c:pt idx="403">
                  <c:v>44265</c:v>
                </c:pt>
                <c:pt idx="404">
                  <c:v>44266</c:v>
                </c:pt>
                <c:pt idx="405">
                  <c:v>44267</c:v>
                </c:pt>
                <c:pt idx="406">
                  <c:v>44271</c:v>
                </c:pt>
                <c:pt idx="407">
                  <c:v>44272</c:v>
                </c:pt>
                <c:pt idx="408">
                  <c:v>44273</c:v>
                </c:pt>
                <c:pt idx="409">
                  <c:v>44274</c:v>
                </c:pt>
                <c:pt idx="410">
                  <c:v>44277</c:v>
                </c:pt>
                <c:pt idx="411">
                  <c:v>44278</c:v>
                </c:pt>
                <c:pt idx="412">
                  <c:v>44279</c:v>
                </c:pt>
                <c:pt idx="413">
                  <c:v>44280</c:v>
                </c:pt>
                <c:pt idx="414">
                  <c:v>44281</c:v>
                </c:pt>
                <c:pt idx="415">
                  <c:v>44284</c:v>
                </c:pt>
                <c:pt idx="416">
                  <c:v>44285</c:v>
                </c:pt>
                <c:pt idx="417">
                  <c:v>44286</c:v>
                </c:pt>
                <c:pt idx="418">
                  <c:v>44287</c:v>
                </c:pt>
                <c:pt idx="419">
                  <c:v>44292</c:v>
                </c:pt>
                <c:pt idx="420">
                  <c:v>44293</c:v>
                </c:pt>
                <c:pt idx="421">
                  <c:v>44294</c:v>
                </c:pt>
                <c:pt idx="422">
                  <c:v>44295</c:v>
                </c:pt>
                <c:pt idx="423">
                  <c:v>44298</c:v>
                </c:pt>
                <c:pt idx="424">
                  <c:v>44299</c:v>
                </c:pt>
                <c:pt idx="425">
                  <c:v>44300</c:v>
                </c:pt>
                <c:pt idx="426">
                  <c:v>44301</c:v>
                </c:pt>
                <c:pt idx="427">
                  <c:v>44302</c:v>
                </c:pt>
                <c:pt idx="428">
                  <c:v>44305</c:v>
                </c:pt>
                <c:pt idx="429">
                  <c:v>44306</c:v>
                </c:pt>
                <c:pt idx="430">
                  <c:v>44307</c:v>
                </c:pt>
                <c:pt idx="431">
                  <c:v>44308</c:v>
                </c:pt>
                <c:pt idx="432">
                  <c:v>44309</c:v>
                </c:pt>
                <c:pt idx="433">
                  <c:v>44312</c:v>
                </c:pt>
                <c:pt idx="434">
                  <c:v>44313</c:v>
                </c:pt>
                <c:pt idx="435">
                  <c:v>44314</c:v>
                </c:pt>
                <c:pt idx="436">
                  <c:v>44315</c:v>
                </c:pt>
                <c:pt idx="437">
                  <c:v>44316</c:v>
                </c:pt>
                <c:pt idx="438">
                  <c:v>44319</c:v>
                </c:pt>
                <c:pt idx="439">
                  <c:v>44320</c:v>
                </c:pt>
                <c:pt idx="440">
                  <c:v>44321</c:v>
                </c:pt>
                <c:pt idx="441">
                  <c:v>44322</c:v>
                </c:pt>
                <c:pt idx="442">
                  <c:v>44323</c:v>
                </c:pt>
                <c:pt idx="443">
                  <c:v>44326</c:v>
                </c:pt>
                <c:pt idx="444">
                  <c:v>44327</c:v>
                </c:pt>
                <c:pt idx="445">
                  <c:v>44328</c:v>
                </c:pt>
                <c:pt idx="446">
                  <c:v>44329</c:v>
                </c:pt>
                <c:pt idx="447">
                  <c:v>44330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41</c:v>
                </c:pt>
                <c:pt idx="454">
                  <c:v>44342</c:v>
                </c:pt>
                <c:pt idx="455">
                  <c:v>44343</c:v>
                </c:pt>
                <c:pt idx="456">
                  <c:v>44344</c:v>
                </c:pt>
                <c:pt idx="457">
                  <c:v>44347</c:v>
                </c:pt>
                <c:pt idx="458">
                  <c:v>44348</c:v>
                </c:pt>
                <c:pt idx="459">
                  <c:v>44349</c:v>
                </c:pt>
                <c:pt idx="460">
                  <c:v>44350</c:v>
                </c:pt>
                <c:pt idx="461">
                  <c:v>44351</c:v>
                </c:pt>
                <c:pt idx="462">
                  <c:v>44354</c:v>
                </c:pt>
                <c:pt idx="463">
                  <c:v>44355</c:v>
                </c:pt>
                <c:pt idx="464">
                  <c:v>44356</c:v>
                </c:pt>
                <c:pt idx="465">
                  <c:v>44357</c:v>
                </c:pt>
                <c:pt idx="466">
                  <c:v>44358</c:v>
                </c:pt>
                <c:pt idx="467">
                  <c:v>44361</c:v>
                </c:pt>
                <c:pt idx="468">
                  <c:v>44362</c:v>
                </c:pt>
                <c:pt idx="469">
                  <c:v>44363</c:v>
                </c:pt>
                <c:pt idx="470">
                  <c:v>44364</c:v>
                </c:pt>
                <c:pt idx="471">
                  <c:v>44365</c:v>
                </c:pt>
                <c:pt idx="472">
                  <c:v>44368</c:v>
                </c:pt>
                <c:pt idx="473">
                  <c:v>44369</c:v>
                </c:pt>
                <c:pt idx="474">
                  <c:v>44370</c:v>
                </c:pt>
                <c:pt idx="475">
                  <c:v>44371</c:v>
                </c:pt>
                <c:pt idx="476">
                  <c:v>44372</c:v>
                </c:pt>
                <c:pt idx="477">
                  <c:v>44375</c:v>
                </c:pt>
                <c:pt idx="478">
                  <c:v>44376</c:v>
                </c:pt>
                <c:pt idx="479">
                  <c:v>44377</c:v>
                </c:pt>
                <c:pt idx="480">
                  <c:v>44378</c:v>
                </c:pt>
                <c:pt idx="481">
                  <c:v>44379</c:v>
                </c:pt>
                <c:pt idx="482">
                  <c:v>44382</c:v>
                </c:pt>
                <c:pt idx="483">
                  <c:v>44383</c:v>
                </c:pt>
                <c:pt idx="484">
                  <c:v>44384</c:v>
                </c:pt>
                <c:pt idx="485">
                  <c:v>44385</c:v>
                </c:pt>
                <c:pt idx="486">
                  <c:v>44386</c:v>
                </c:pt>
                <c:pt idx="487">
                  <c:v>44389</c:v>
                </c:pt>
                <c:pt idx="488">
                  <c:v>44390</c:v>
                </c:pt>
                <c:pt idx="489">
                  <c:v>44391</c:v>
                </c:pt>
                <c:pt idx="490">
                  <c:v>44392</c:v>
                </c:pt>
                <c:pt idx="491">
                  <c:v>44393</c:v>
                </c:pt>
                <c:pt idx="492">
                  <c:v>44396</c:v>
                </c:pt>
                <c:pt idx="493">
                  <c:v>44397</c:v>
                </c:pt>
                <c:pt idx="494">
                  <c:v>44398</c:v>
                </c:pt>
                <c:pt idx="495">
                  <c:v>44399</c:v>
                </c:pt>
                <c:pt idx="496">
                  <c:v>44400</c:v>
                </c:pt>
                <c:pt idx="497">
                  <c:v>44403</c:v>
                </c:pt>
                <c:pt idx="498">
                  <c:v>44404</c:v>
                </c:pt>
                <c:pt idx="499">
                  <c:v>44405</c:v>
                </c:pt>
                <c:pt idx="500">
                  <c:v>44406</c:v>
                </c:pt>
                <c:pt idx="501">
                  <c:v>44407</c:v>
                </c:pt>
                <c:pt idx="502">
                  <c:v>44410</c:v>
                </c:pt>
                <c:pt idx="503">
                  <c:v>44411</c:v>
                </c:pt>
                <c:pt idx="504">
                  <c:v>44412</c:v>
                </c:pt>
                <c:pt idx="505">
                  <c:v>44413</c:v>
                </c:pt>
                <c:pt idx="506">
                  <c:v>44414</c:v>
                </c:pt>
                <c:pt idx="507">
                  <c:v>44417</c:v>
                </c:pt>
                <c:pt idx="508">
                  <c:v>44418</c:v>
                </c:pt>
                <c:pt idx="509">
                  <c:v>44419</c:v>
                </c:pt>
                <c:pt idx="510">
                  <c:v>44420</c:v>
                </c:pt>
                <c:pt idx="511">
                  <c:v>44421</c:v>
                </c:pt>
                <c:pt idx="512">
                  <c:v>44424</c:v>
                </c:pt>
                <c:pt idx="513">
                  <c:v>44425</c:v>
                </c:pt>
                <c:pt idx="514">
                  <c:v>44426</c:v>
                </c:pt>
                <c:pt idx="515">
                  <c:v>44427</c:v>
                </c:pt>
                <c:pt idx="516">
                  <c:v>44431</c:v>
                </c:pt>
                <c:pt idx="517">
                  <c:v>44432</c:v>
                </c:pt>
                <c:pt idx="518">
                  <c:v>44433</c:v>
                </c:pt>
                <c:pt idx="519">
                  <c:v>44434</c:v>
                </c:pt>
                <c:pt idx="520">
                  <c:v>44435</c:v>
                </c:pt>
                <c:pt idx="521">
                  <c:v>44438</c:v>
                </c:pt>
                <c:pt idx="522">
                  <c:v>44439</c:v>
                </c:pt>
                <c:pt idx="523">
                  <c:v>44440</c:v>
                </c:pt>
                <c:pt idx="524">
                  <c:v>44441</c:v>
                </c:pt>
                <c:pt idx="525">
                  <c:v>44442</c:v>
                </c:pt>
                <c:pt idx="526">
                  <c:v>44445</c:v>
                </c:pt>
                <c:pt idx="527">
                  <c:v>44446</c:v>
                </c:pt>
                <c:pt idx="528">
                  <c:v>44447</c:v>
                </c:pt>
                <c:pt idx="529">
                  <c:v>44448</c:v>
                </c:pt>
                <c:pt idx="530">
                  <c:v>44449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9</c:v>
                </c:pt>
                <c:pt idx="537">
                  <c:v>44460</c:v>
                </c:pt>
                <c:pt idx="538">
                  <c:v>44461</c:v>
                </c:pt>
                <c:pt idx="539">
                  <c:v>44462</c:v>
                </c:pt>
                <c:pt idx="540">
                  <c:v>44463</c:v>
                </c:pt>
                <c:pt idx="541">
                  <c:v>44466</c:v>
                </c:pt>
                <c:pt idx="542">
                  <c:v>44467</c:v>
                </c:pt>
                <c:pt idx="543">
                  <c:v>44468</c:v>
                </c:pt>
                <c:pt idx="544">
                  <c:v>44469</c:v>
                </c:pt>
                <c:pt idx="545">
                  <c:v>44470</c:v>
                </c:pt>
                <c:pt idx="546">
                  <c:v>44473</c:v>
                </c:pt>
                <c:pt idx="547">
                  <c:v>44474</c:v>
                </c:pt>
                <c:pt idx="548">
                  <c:v>44475</c:v>
                </c:pt>
                <c:pt idx="549">
                  <c:v>44476</c:v>
                </c:pt>
                <c:pt idx="550">
                  <c:v>44477</c:v>
                </c:pt>
                <c:pt idx="551">
                  <c:v>44480</c:v>
                </c:pt>
                <c:pt idx="552">
                  <c:v>44481</c:v>
                </c:pt>
                <c:pt idx="553">
                  <c:v>44482</c:v>
                </c:pt>
                <c:pt idx="554">
                  <c:v>44483</c:v>
                </c:pt>
                <c:pt idx="555">
                  <c:v>44484</c:v>
                </c:pt>
                <c:pt idx="556">
                  <c:v>44487</c:v>
                </c:pt>
                <c:pt idx="557">
                  <c:v>44488</c:v>
                </c:pt>
                <c:pt idx="558">
                  <c:v>44489</c:v>
                </c:pt>
                <c:pt idx="559">
                  <c:v>44490</c:v>
                </c:pt>
                <c:pt idx="560">
                  <c:v>44491</c:v>
                </c:pt>
                <c:pt idx="561">
                  <c:v>44494</c:v>
                </c:pt>
                <c:pt idx="562">
                  <c:v>44495</c:v>
                </c:pt>
                <c:pt idx="563">
                  <c:v>44496</c:v>
                </c:pt>
                <c:pt idx="564">
                  <c:v>44497</c:v>
                </c:pt>
                <c:pt idx="565">
                  <c:v>44498</c:v>
                </c:pt>
              </c:numCache>
            </c:numRef>
          </c:cat>
          <c:val>
            <c:numRef>
              <c:f>'M43. ábra_chart'!$D$3650:$D$4215</c:f>
              <c:numCache>
                <c:formatCode>#,##0.00</c:formatCode>
                <c:ptCount val="566"/>
                <c:pt idx="0">
                  <c:v>0.24110579459203763</c:v>
                </c:pt>
                <c:pt idx="1">
                  <c:v>0.24173927088380565</c:v>
                </c:pt>
                <c:pt idx="2">
                  <c:v>0.22496621010038026</c:v>
                </c:pt>
                <c:pt idx="3">
                  <c:v>0.1258984369896356</c:v>
                </c:pt>
                <c:pt idx="4">
                  <c:v>-5.8239631934174779E-2</c:v>
                </c:pt>
                <c:pt idx="5">
                  <c:v>-0.16754506978450284</c:v>
                </c:pt>
                <c:pt idx="6">
                  <c:v>-0.12766211377009562</c:v>
                </c:pt>
                <c:pt idx="7">
                  <c:v>-5.730881100417401E-2</c:v>
                </c:pt>
                <c:pt idx="8">
                  <c:v>0.14032421730291469</c:v>
                </c:pt>
                <c:pt idx="9">
                  <c:v>0.15349939431970086</c:v>
                </c:pt>
                <c:pt idx="10">
                  <c:v>0.14599154960071956</c:v>
                </c:pt>
                <c:pt idx="11">
                  <c:v>7.9601067997062944E-2</c:v>
                </c:pt>
                <c:pt idx="12">
                  <c:v>-1.0717023263955183E-2</c:v>
                </c:pt>
                <c:pt idx="13">
                  <c:v>-0.13643156927233985</c:v>
                </c:pt>
                <c:pt idx="14">
                  <c:v>-0.2107113062813038</c:v>
                </c:pt>
                <c:pt idx="15">
                  <c:v>-7.2268126261676544E-2</c:v>
                </c:pt>
                <c:pt idx="16">
                  <c:v>-7.0071655598307983E-2</c:v>
                </c:pt>
                <c:pt idx="17">
                  <c:v>2.28834045763434E-3</c:v>
                </c:pt>
                <c:pt idx="18">
                  <c:v>2.6396536411984563E-2</c:v>
                </c:pt>
                <c:pt idx="19">
                  <c:v>-2.3895252288522403E-2</c:v>
                </c:pt>
                <c:pt idx="20">
                  <c:v>4.1098704627217236E-2</c:v>
                </c:pt>
                <c:pt idx="21">
                  <c:v>0.1074604929697663</c:v>
                </c:pt>
                <c:pt idx="22">
                  <c:v>9.2804125026023643E-2</c:v>
                </c:pt>
                <c:pt idx="23">
                  <c:v>0.1292373382320251</c:v>
                </c:pt>
                <c:pt idx="24">
                  <c:v>0.21168150932205848</c:v>
                </c:pt>
                <c:pt idx="25">
                  <c:v>0.19710306178342055</c:v>
                </c:pt>
                <c:pt idx="26">
                  <c:v>0.20734493648575492</c:v>
                </c:pt>
                <c:pt idx="27">
                  <c:v>0.15243671985329338</c:v>
                </c:pt>
                <c:pt idx="28">
                  <c:v>0.14396040048415659</c:v>
                </c:pt>
                <c:pt idx="29">
                  <c:v>0.23614459921773082</c:v>
                </c:pt>
                <c:pt idx="30">
                  <c:v>0.24614798508857366</c:v>
                </c:pt>
                <c:pt idx="31">
                  <c:v>0.22768277701017342</c:v>
                </c:pt>
                <c:pt idx="32">
                  <c:v>0.26183313270408237</c:v>
                </c:pt>
                <c:pt idx="33">
                  <c:v>0.23916806477513866</c:v>
                </c:pt>
                <c:pt idx="34">
                  <c:v>0.29487734641321744</c:v>
                </c:pt>
                <c:pt idx="35">
                  <c:v>0.15474193345142767</c:v>
                </c:pt>
                <c:pt idx="36">
                  <c:v>6.54016665744033E-2</c:v>
                </c:pt>
                <c:pt idx="37">
                  <c:v>3.6337664732893293E-2</c:v>
                </c:pt>
                <c:pt idx="38">
                  <c:v>-1.1400130805653198E-2</c:v>
                </c:pt>
                <c:pt idx="39">
                  <c:v>3.0997816102089799E-3</c:v>
                </c:pt>
                <c:pt idx="40">
                  <c:v>5.9769911020598879E-2</c:v>
                </c:pt>
                <c:pt idx="41">
                  <c:v>-2.2016608187227275E-2</c:v>
                </c:pt>
                <c:pt idx="42">
                  <c:v>2.8115138464719223E-2</c:v>
                </c:pt>
                <c:pt idx="43">
                  <c:v>-3.7605990969054578E-2</c:v>
                </c:pt>
                <c:pt idx="44">
                  <c:v>1.3144123992988335E-2</c:v>
                </c:pt>
                <c:pt idx="45">
                  <c:v>2.1791743210389444E-2</c:v>
                </c:pt>
                <c:pt idx="46">
                  <c:v>2.7896599928138886E-2</c:v>
                </c:pt>
                <c:pt idx="47">
                  <c:v>-0.15058581551833991</c:v>
                </c:pt>
                <c:pt idx="48">
                  <c:v>-0.11565882869783908</c:v>
                </c:pt>
                <c:pt idx="49">
                  <c:v>-6.0925324627148822E-2</c:v>
                </c:pt>
                <c:pt idx="50">
                  <c:v>-5.5243969174931129E-2</c:v>
                </c:pt>
                <c:pt idx="51">
                  <c:v>9.3891107876145075E-3</c:v>
                </c:pt>
                <c:pt idx="52">
                  <c:v>-4.232149645171699E-2</c:v>
                </c:pt>
                <c:pt idx="53">
                  <c:v>3.0223130061210919E-2</c:v>
                </c:pt>
                <c:pt idx="54">
                  <c:v>0.1176751640024839</c:v>
                </c:pt>
                <c:pt idx="55">
                  <c:v>0.12907970857769607</c:v>
                </c:pt>
                <c:pt idx="56">
                  <c:v>2.1893735236957354E-2</c:v>
                </c:pt>
                <c:pt idx="57">
                  <c:v>-9.3479587268871664E-2</c:v>
                </c:pt>
                <c:pt idx="58">
                  <c:v>-7.9122359228376168E-2</c:v>
                </c:pt>
                <c:pt idx="59">
                  <c:v>9.324087360299535E-3</c:v>
                </c:pt>
                <c:pt idx="60">
                  <c:v>4.5809298142132707E-2</c:v>
                </c:pt>
                <c:pt idx="61">
                  <c:v>0.15527481251185521</c:v>
                </c:pt>
                <c:pt idx="62">
                  <c:v>0.23480644104569731</c:v>
                </c:pt>
                <c:pt idx="63">
                  <c:v>0.24785889383232546</c:v>
                </c:pt>
                <c:pt idx="64">
                  <c:v>0.31750679429739648</c:v>
                </c:pt>
                <c:pt idx="65">
                  <c:v>0.32199648785132201</c:v>
                </c:pt>
                <c:pt idx="66">
                  <c:v>0.40025436408507542</c:v>
                </c:pt>
                <c:pt idx="67">
                  <c:v>0.41149802576994815</c:v>
                </c:pt>
                <c:pt idx="68">
                  <c:v>0.45894577212355947</c:v>
                </c:pt>
                <c:pt idx="69">
                  <c:v>0.44027677300377455</c:v>
                </c:pt>
                <c:pt idx="70">
                  <c:v>0.32694222378947779</c:v>
                </c:pt>
                <c:pt idx="71">
                  <c:v>0.34901546350625234</c:v>
                </c:pt>
                <c:pt idx="72">
                  <c:v>0.35958322822876965</c:v>
                </c:pt>
                <c:pt idx="73">
                  <c:v>0.42558643026481491</c:v>
                </c:pt>
                <c:pt idx="74">
                  <c:v>0.43145134644908256</c:v>
                </c:pt>
                <c:pt idx="75">
                  <c:v>0.36385689315251835</c:v>
                </c:pt>
                <c:pt idx="76">
                  <c:v>0.3944186749578511</c:v>
                </c:pt>
                <c:pt idx="77">
                  <c:v>0.32196741195369516</c:v>
                </c:pt>
                <c:pt idx="78">
                  <c:v>0.33543405227038492</c:v>
                </c:pt>
                <c:pt idx="79">
                  <c:v>0.31390254856120553</c:v>
                </c:pt>
                <c:pt idx="80">
                  <c:v>0.31323158432038439</c:v>
                </c:pt>
                <c:pt idx="81">
                  <c:v>0.35129285171143643</c:v>
                </c:pt>
                <c:pt idx="82">
                  <c:v>0.41018308245683827</c:v>
                </c:pt>
                <c:pt idx="83">
                  <c:v>0.35935708401029703</c:v>
                </c:pt>
                <c:pt idx="84">
                  <c:v>0.31524127799271418</c:v>
                </c:pt>
                <c:pt idx="85">
                  <c:v>0.35793247674303608</c:v>
                </c:pt>
                <c:pt idx="86">
                  <c:v>0.31518442420270953</c:v>
                </c:pt>
                <c:pt idx="87">
                  <c:v>0.36026036384758481</c:v>
                </c:pt>
                <c:pt idx="88">
                  <c:v>0.39375697817787458</c:v>
                </c:pt>
                <c:pt idx="89">
                  <c:v>0.43912733131785392</c:v>
                </c:pt>
                <c:pt idx="90">
                  <c:v>0.47371785919319492</c:v>
                </c:pt>
                <c:pt idx="91">
                  <c:v>0.46600912599381106</c:v>
                </c:pt>
                <c:pt idx="92">
                  <c:v>0.43480405213908629</c:v>
                </c:pt>
                <c:pt idx="93">
                  <c:v>0.44833310400138154</c:v>
                </c:pt>
                <c:pt idx="94">
                  <c:v>0.47471411028978361</c:v>
                </c:pt>
                <c:pt idx="95">
                  <c:v>0.51729309327683859</c:v>
                </c:pt>
                <c:pt idx="96">
                  <c:v>0.53966458898009795</c:v>
                </c:pt>
                <c:pt idx="97">
                  <c:v>0.57374430430069689</c:v>
                </c:pt>
                <c:pt idx="98">
                  <c:v>0.62691416384373477</c:v>
                </c:pt>
                <c:pt idx="99">
                  <c:v>0.58891223896747547</c:v>
                </c:pt>
                <c:pt idx="100">
                  <c:v>0.58522806330185495</c:v>
                </c:pt>
                <c:pt idx="101">
                  <c:v>0.59474624690108024</c:v>
                </c:pt>
                <c:pt idx="102">
                  <c:v>0.60980899476565031</c:v>
                </c:pt>
                <c:pt idx="103">
                  <c:v>0.59482517116657563</c:v>
                </c:pt>
                <c:pt idx="104">
                  <c:v>0.54316045092715437</c:v>
                </c:pt>
                <c:pt idx="105">
                  <c:v>0.54405038898023605</c:v>
                </c:pt>
                <c:pt idx="106">
                  <c:v>0.54926583710933885</c:v>
                </c:pt>
                <c:pt idx="107">
                  <c:v>0.37340104248096284</c:v>
                </c:pt>
                <c:pt idx="108">
                  <c:v>0.38161467529417475</c:v>
                </c:pt>
                <c:pt idx="109">
                  <c:v>0.43763354325920822</c:v>
                </c:pt>
                <c:pt idx="110">
                  <c:v>0.43155557066698758</c:v>
                </c:pt>
                <c:pt idx="111">
                  <c:v>0.45227897287566865</c:v>
                </c:pt>
                <c:pt idx="112">
                  <c:v>0.38379971532212642</c:v>
                </c:pt>
                <c:pt idx="113">
                  <c:v>0.35308606099141193</c:v>
                </c:pt>
                <c:pt idx="114">
                  <c:v>0.37491298725843375</c:v>
                </c:pt>
                <c:pt idx="115">
                  <c:v>0.32278749912627508</c:v>
                </c:pt>
                <c:pt idx="116">
                  <c:v>0.25897069248828936</c:v>
                </c:pt>
                <c:pt idx="117">
                  <c:v>0.2649867293608183</c:v>
                </c:pt>
                <c:pt idx="118">
                  <c:v>0.17950321917313417</c:v>
                </c:pt>
                <c:pt idx="119">
                  <c:v>0.19592540763144051</c:v>
                </c:pt>
                <c:pt idx="120">
                  <c:v>0.20616530912284611</c:v>
                </c:pt>
                <c:pt idx="121">
                  <c:v>0.17123223014245942</c:v>
                </c:pt>
                <c:pt idx="122">
                  <c:v>0.20928815871771153</c:v>
                </c:pt>
                <c:pt idx="123">
                  <c:v>0.31136635941297347</c:v>
                </c:pt>
                <c:pt idx="124">
                  <c:v>0.42740266019544948</c:v>
                </c:pt>
                <c:pt idx="125">
                  <c:v>0.39548169696548374</c:v>
                </c:pt>
                <c:pt idx="126">
                  <c:v>0.35209607754042899</c:v>
                </c:pt>
                <c:pt idx="127">
                  <c:v>0.41594663444218932</c:v>
                </c:pt>
                <c:pt idx="128">
                  <c:v>0.45452371186875079</c:v>
                </c:pt>
                <c:pt idx="129">
                  <c:v>0.4475360311201893</c:v>
                </c:pt>
                <c:pt idx="130">
                  <c:v>0.51739854724987033</c:v>
                </c:pt>
                <c:pt idx="131">
                  <c:v>0.46657461690120267</c:v>
                </c:pt>
                <c:pt idx="132">
                  <c:v>0.41727390636748718</c:v>
                </c:pt>
                <c:pt idx="133">
                  <c:v>0.40544803638699189</c:v>
                </c:pt>
                <c:pt idx="134">
                  <c:v>0.3658233238820916</c:v>
                </c:pt>
                <c:pt idx="135">
                  <c:v>0.31977630002481505</c:v>
                </c:pt>
                <c:pt idx="136">
                  <c:v>0.239051239727747</c:v>
                </c:pt>
                <c:pt idx="137">
                  <c:v>0.14504702470401487</c:v>
                </c:pt>
                <c:pt idx="138">
                  <c:v>0.13257123590433847</c:v>
                </c:pt>
                <c:pt idx="139">
                  <c:v>0.16167095183041141</c:v>
                </c:pt>
                <c:pt idx="140">
                  <c:v>0.20755060890778809</c:v>
                </c:pt>
                <c:pt idx="141">
                  <c:v>0.27959963477980238</c:v>
                </c:pt>
                <c:pt idx="142">
                  <c:v>0.30245542021219141</c:v>
                </c:pt>
                <c:pt idx="143">
                  <c:v>0.29400442534818144</c:v>
                </c:pt>
                <c:pt idx="144">
                  <c:v>0.30701618132801345</c:v>
                </c:pt>
                <c:pt idx="145">
                  <c:v>0.27935734503590653</c:v>
                </c:pt>
                <c:pt idx="146">
                  <c:v>0.13915993665493204</c:v>
                </c:pt>
                <c:pt idx="147">
                  <c:v>-1.8070957655634462E-2</c:v>
                </c:pt>
                <c:pt idx="148">
                  <c:v>-7.7982840177483984E-2</c:v>
                </c:pt>
                <c:pt idx="149">
                  <c:v>-0.22857499968055714</c:v>
                </c:pt>
                <c:pt idx="150">
                  <c:v>-0.36848119795710704</c:v>
                </c:pt>
                <c:pt idx="151">
                  <c:v>-0.79427632299071149</c:v>
                </c:pt>
                <c:pt idx="152">
                  <c:v>-0.86827403390437186</c:v>
                </c:pt>
                <c:pt idx="153">
                  <c:v>-1.0395241298731921</c:v>
                </c:pt>
                <c:pt idx="154">
                  <c:v>-1.3783486798477909</c:v>
                </c:pt>
                <c:pt idx="155">
                  <c:v>-1.623700905396237</c:v>
                </c:pt>
                <c:pt idx="156">
                  <c:v>-2.4662027562457736</c:v>
                </c:pt>
                <c:pt idx="157">
                  <c:v>-3.0329251536924451</c:v>
                </c:pt>
                <c:pt idx="158">
                  <c:v>-3.6943129504875736</c:v>
                </c:pt>
                <c:pt idx="159">
                  <c:v>-4.4970020182302397</c:v>
                </c:pt>
                <c:pt idx="160">
                  <c:v>-4.7619983701052098</c:v>
                </c:pt>
                <c:pt idx="161">
                  <c:v>-4.7758947691312414</c:v>
                </c:pt>
                <c:pt idx="162">
                  <c:v>-5.1298063018408371</c:v>
                </c:pt>
                <c:pt idx="163">
                  <c:v>-4.924836909606908</c:v>
                </c:pt>
                <c:pt idx="164">
                  <c:v>-4.5260917504019469</c:v>
                </c:pt>
                <c:pt idx="165">
                  <c:v>-4.1719971802482974</c:v>
                </c:pt>
                <c:pt idx="166">
                  <c:v>-3.8532028141551606</c:v>
                </c:pt>
                <c:pt idx="167">
                  <c:v>-3.6592410148414674</c:v>
                </c:pt>
                <c:pt idx="168">
                  <c:v>-3.4148946323239477</c:v>
                </c:pt>
                <c:pt idx="169">
                  <c:v>-3.471976382388843</c:v>
                </c:pt>
                <c:pt idx="170">
                  <c:v>-3.4645086725141305</c:v>
                </c:pt>
                <c:pt idx="171">
                  <c:v>-3.3198248012428122</c:v>
                </c:pt>
                <c:pt idx="172">
                  <c:v>-3.2878434696265249</c:v>
                </c:pt>
                <c:pt idx="173">
                  <c:v>-3.1454624902722599</c:v>
                </c:pt>
                <c:pt idx="174">
                  <c:v>-2.9938034909181037</c:v>
                </c:pt>
                <c:pt idx="175">
                  <c:v>-2.7894534245800569</c:v>
                </c:pt>
                <c:pt idx="176">
                  <c:v>-2.5025512566279344</c:v>
                </c:pt>
                <c:pt idx="177">
                  <c:v>-2.3995522682020036</c:v>
                </c:pt>
                <c:pt idx="178">
                  <c:v>-2.262566850462215</c:v>
                </c:pt>
                <c:pt idx="179">
                  <c:v>-2.4322678655728085</c:v>
                </c:pt>
                <c:pt idx="180">
                  <c:v>-2.4704036381863781</c:v>
                </c:pt>
                <c:pt idx="181">
                  <c:v>-2.3311795471971375</c:v>
                </c:pt>
                <c:pt idx="182">
                  <c:v>-2.2502458575744755</c:v>
                </c:pt>
                <c:pt idx="183">
                  <c:v>-2.208792675413318</c:v>
                </c:pt>
                <c:pt idx="184">
                  <c:v>-2.2120989204537054</c:v>
                </c:pt>
                <c:pt idx="185">
                  <c:v>-2.2328620020294849</c:v>
                </c:pt>
                <c:pt idx="186">
                  <c:v>-2.1542171326570672</c:v>
                </c:pt>
                <c:pt idx="187">
                  <c:v>-2.1231031906416153</c:v>
                </c:pt>
                <c:pt idx="188">
                  <c:v>-2.0335731694313344</c:v>
                </c:pt>
                <c:pt idx="189">
                  <c:v>-2.0514195820832803</c:v>
                </c:pt>
                <c:pt idx="190">
                  <c:v>-1.9386807537011019</c:v>
                </c:pt>
                <c:pt idx="191">
                  <c:v>-1.7964377179744102</c:v>
                </c:pt>
                <c:pt idx="192">
                  <c:v>-1.7857387686343011</c:v>
                </c:pt>
                <c:pt idx="193">
                  <c:v>-1.8598257574985118</c:v>
                </c:pt>
                <c:pt idx="194">
                  <c:v>-1.8867570675713425</c:v>
                </c:pt>
                <c:pt idx="195">
                  <c:v>-1.7470255840968207</c:v>
                </c:pt>
                <c:pt idx="196">
                  <c:v>-1.5874064368171241</c:v>
                </c:pt>
                <c:pt idx="197">
                  <c:v>-1.5074228828300236</c:v>
                </c:pt>
                <c:pt idx="198">
                  <c:v>-1.5158988780846168</c:v>
                </c:pt>
                <c:pt idx="199">
                  <c:v>-1.4291116897007152</c:v>
                </c:pt>
                <c:pt idx="200">
                  <c:v>-1.3802401908518649</c:v>
                </c:pt>
                <c:pt idx="201">
                  <c:v>-1.3910914873626081</c:v>
                </c:pt>
                <c:pt idx="202">
                  <c:v>-1.347410655534951</c:v>
                </c:pt>
                <c:pt idx="203">
                  <c:v>-1.4132166651043192</c:v>
                </c:pt>
                <c:pt idx="204">
                  <c:v>-1.4037838791160331</c:v>
                </c:pt>
                <c:pt idx="205">
                  <c:v>-1.395308334644225</c:v>
                </c:pt>
                <c:pt idx="206">
                  <c:v>-1.4237920943566578</c:v>
                </c:pt>
                <c:pt idx="207">
                  <c:v>-1.3581458215630642</c:v>
                </c:pt>
                <c:pt idx="208">
                  <c:v>-1.3975683327135602</c:v>
                </c:pt>
                <c:pt idx="209">
                  <c:v>-1.3959404794869061</c:v>
                </c:pt>
                <c:pt idx="210">
                  <c:v>-1.4458754822275264</c:v>
                </c:pt>
                <c:pt idx="211">
                  <c:v>-1.4496250437482943</c:v>
                </c:pt>
                <c:pt idx="212">
                  <c:v>-1.4469262130677873</c:v>
                </c:pt>
                <c:pt idx="213">
                  <c:v>-1.4591319473696209</c:v>
                </c:pt>
                <c:pt idx="214">
                  <c:v>-1.4845368775173751</c:v>
                </c:pt>
                <c:pt idx="215">
                  <c:v>-1.3800336290841395</c:v>
                </c:pt>
                <c:pt idx="216">
                  <c:v>-1.3449230727116506</c:v>
                </c:pt>
                <c:pt idx="217">
                  <c:v>-1.2616544098291742</c:v>
                </c:pt>
                <c:pt idx="218">
                  <c:v>-1.2490960337112889</c:v>
                </c:pt>
                <c:pt idx="219">
                  <c:v>-1.2921565849867527</c:v>
                </c:pt>
                <c:pt idx="220">
                  <c:v>-1.2008298896719842</c:v>
                </c:pt>
                <c:pt idx="221">
                  <c:v>-1.2112676871259249</c:v>
                </c:pt>
                <c:pt idx="222">
                  <c:v>-1.2283636766794161</c:v>
                </c:pt>
                <c:pt idx="223">
                  <c:v>-1.3216990320328827</c:v>
                </c:pt>
                <c:pt idx="224">
                  <c:v>-1.4025958789262067</c:v>
                </c:pt>
                <c:pt idx="225">
                  <c:v>-1.2238972501371927</c:v>
                </c:pt>
                <c:pt idx="226">
                  <c:v>-1.2401655860511065</c:v>
                </c:pt>
                <c:pt idx="227">
                  <c:v>-1.1770291419750785</c:v>
                </c:pt>
                <c:pt idx="228">
                  <c:v>-1.1879639561510389</c:v>
                </c:pt>
                <c:pt idx="229">
                  <c:v>-1.1611433845684922</c:v>
                </c:pt>
                <c:pt idx="230">
                  <c:v>-1.1326969782833649</c:v>
                </c:pt>
                <c:pt idx="231">
                  <c:v>-1.4042450309035135</c:v>
                </c:pt>
                <c:pt idx="232">
                  <c:v>-1.3699249153480855</c:v>
                </c:pt>
                <c:pt idx="233">
                  <c:v>-1.2427579398829229</c:v>
                </c:pt>
                <c:pt idx="234">
                  <c:v>-1.2247992819741382</c:v>
                </c:pt>
                <c:pt idx="235">
                  <c:v>-1.1463929042863685</c:v>
                </c:pt>
                <c:pt idx="236">
                  <c:v>-1.0940942307847537</c:v>
                </c:pt>
                <c:pt idx="237">
                  <c:v>-1.0461166435521183</c:v>
                </c:pt>
                <c:pt idx="238">
                  <c:v>-0.95154804861224396</c:v>
                </c:pt>
                <c:pt idx="239">
                  <c:v>-0.97646575172612682</c:v>
                </c:pt>
                <c:pt idx="240">
                  <c:v>-0.9649298957346949</c:v>
                </c:pt>
                <c:pt idx="241">
                  <c:v>-0.96270729270991384</c:v>
                </c:pt>
                <c:pt idx="242">
                  <c:v>-1.0715274470511675</c:v>
                </c:pt>
                <c:pt idx="243">
                  <c:v>-1.227813044495234</c:v>
                </c:pt>
                <c:pt idx="244">
                  <c:v>-1.5050871357769515</c:v>
                </c:pt>
                <c:pt idx="245">
                  <c:v>-1.532771740188698</c:v>
                </c:pt>
                <c:pt idx="246">
                  <c:v>-1.3919239094730689</c:v>
                </c:pt>
                <c:pt idx="247">
                  <c:v>-1.3295239844136704</c:v>
                </c:pt>
                <c:pt idx="248">
                  <c:v>-1.3087213165235694</c:v>
                </c:pt>
                <c:pt idx="249">
                  <c:v>-1.1320944017390042</c:v>
                </c:pt>
                <c:pt idx="250">
                  <c:v>-1.0351387954919951</c:v>
                </c:pt>
                <c:pt idx="251">
                  <c:v>-0.8916590906803058</c:v>
                </c:pt>
                <c:pt idx="252">
                  <c:v>-0.98214109462567811</c:v>
                </c:pt>
                <c:pt idx="253">
                  <c:v>-0.9418458649342667</c:v>
                </c:pt>
                <c:pt idx="254">
                  <c:v>-1.0006796451868687</c:v>
                </c:pt>
                <c:pt idx="255">
                  <c:v>-1.0023423283753792</c:v>
                </c:pt>
                <c:pt idx="256">
                  <c:v>-1.0158127211238632</c:v>
                </c:pt>
                <c:pt idx="257">
                  <c:v>-0.98575669925831688</c:v>
                </c:pt>
                <c:pt idx="258">
                  <c:v>-1.0125483280290011</c:v>
                </c:pt>
                <c:pt idx="259">
                  <c:v>-0.8808416026501048</c:v>
                </c:pt>
                <c:pt idx="260">
                  <c:v>-0.78007917466305765</c:v>
                </c:pt>
                <c:pt idx="261">
                  <c:v>-0.67954591173108847</c:v>
                </c:pt>
                <c:pt idx="262">
                  <c:v>-0.81045405738201826</c:v>
                </c:pt>
                <c:pt idx="263">
                  <c:v>-0.90409128497294411</c:v>
                </c:pt>
                <c:pt idx="264">
                  <c:v>-1.0243721879279648</c:v>
                </c:pt>
                <c:pt idx="265">
                  <c:v>-0.93870349858139612</c:v>
                </c:pt>
                <c:pt idx="266">
                  <c:v>-0.91541208096727222</c:v>
                </c:pt>
                <c:pt idx="267">
                  <c:v>-0.84025010266363165</c:v>
                </c:pt>
                <c:pt idx="268">
                  <c:v>-0.83514192237703533</c:v>
                </c:pt>
                <c:pt idx="269">
                  <c:v>-0.67908382663678368</c:v>
                </c:pt>
                <c:pt idx="270">
                  <c:v>-0.75293570829551137</c:v>
                </c:pt>
                <c:pt idx="271">
                  <c:v>-0.82610632587385191</c:v>
                </c:pt>
                <c:pt idx="272">
                  <c:v>-0.83081461502889054</c:v>
                </c:pt>
                <c:pt idx="273">
                  <c:v>-0.85297910964763979</c:v>
                </c:pt>
                <c:pt idx="274">
                  <c:v>-0.76494754690007249</c:v>
                </c:pt>
                <c:pt idx="275">
                  <c:v>-0.70464596161656079</c:v>
                </c:pt>
                <c:pt idx="276">
                  <c:v>-0.82505778835216093</c:v>
                </c:pt>
                <c:pt idx="277">
                  <c:v>-0.73739602558864137</c:v>
                </c:pt>
                <c:pt idx="278">
                  <c:v>-0.71510943083738909</c:v>
                </c:pt>
                <c:pt idx="279">
                  <c:v>-0.70519598940570694</c:v>
                </c:pt>
                <c:pt idx="280">
                  <c:v>-0.69307374813510236</c:v>
                </c:pt>
                <c:pt idx="281">
                  <c:v>-0.77254949323106958</c:v>
                </c:pt>
                <c:pt idx="282">
                  <c:v>-0.67954966194934596</c:v>
                </c:pt>
                <c:pt idx="283">
                  <c:v>-0.71928517319000429</c:v>
                </c:pt>
                <c:pt idx="284">
                  <c:v>-0.61366218938479178</c:v>
                </c:pt>
                <c:pt idx="285">
                  <c:v>-0.62682703189156685</c:v>
                </c:pt>
                <c:pt idx="286">
                  <c:v>-0.72633663926351733</c:v>
                </c:pt>
                <c:pt idx="287">
                  <c:v>-0.6876167272498328</c:v>
                </c:pt>
                <c:pt idx="288">
                  <c:v>-0.81768694040483636</c:v>
                </c:pt>
                <c:pt idx="289">
                  <c:v>-0.88484831594839541</c:v>
                </c:pt>
                <c:pt idx="290">
                  <c:v>-0.85129082678203283</c:v>
                </c:pt>
                <c:pt idx="291">
                  <c:v>-0.85442939663646977</c:v>
                </c:pt>
                <c:pt idx="292">
                  <c:v>-0.85641888436286573</c:v>
                </c:pt>
                <c:pt idx="293">
                  <c:v>-0.8415539139958822</c:v>
                </c:pt>
                <c:pt idx="294">
                  <c:v>-0.80174100066037257</c:v>
                </c:pt>
                <c:pt idx="295">
                  <c:v>-0.90214589258160083</c:v>
                </c:pt>
                <c:pt idx="296">
                  <c:v>-0.94711825040381958</c:v>
                </c:pt>
                <c:pt idx="297">
                  <c:v>-0.99496890989790399</c:v>
                </c:pt>
                <c:pt idx="298">
                  <c:v>-1.0607186010267979</c:v>
                </c:pt>
                <c:pt idx="299">
                  <c:v>-1.0347425882517767</c:v>
                </c:pt>
                <c:pt idx="300">
                  <c:v>-1.0438001642684398</c:v>
                </c:pt>
                <c:pt idx="301">
                  <c:v>-1.1468294742898815</c:v>
                </c:pt>
                <c:pt idx="302">
                  <c:v>-1.0977625164642029</c:v>
                </c:pt>
                <c:pt idx="303">
                  <c:v>-1.038651044861653</c:v>
                </c:pt>
                <c:pt idx="304">
                  <c:v>-0.9866669331353014</c:v>
                </c:pt>
                <c:pt idx="305">
                  <c:v>-0.99971362048478807</c:v>
                </c:pt>
                <c:pt idx="306">
                  <c:v>-1.1248280375954451</c:v>
                </c:pt>
                <c:pt idx="307">
                  <c:v>-1.2869353756930602</c:v>
                </c:pt>
                <c:pt idx="308">
                  <c:v>-1.197492403579097</c:v>
                </c:pt>
                <c:pt idx="309">
                  <c:v>-1.0342615245203983</c:v>
                </c:pt>
                <c:pt idx="310">
                  <c:v>-0.94764080849779431</c:v>
                </c:pt>
                <c:pt idx="311">
                  <c:v>-0.89479651495427481</c:v>
                </c:pt>
                <c:pt idx="312">
                  <c:v>-0.77252461173285991</c:v>
                </c:pt>
                <c:pt idx="313">
                  <c:v>-0.82757145841631286</c:v>
                </c:pt>
                <c:pt idx="314">
                  <c:v>-0.78914796051761071</c:v>
                </c:pt>
                <c:pt idx="315">
                  <c:v>-0.89802111442350641</c:v>
                </c:pt>
                <c:pt idx="316">
                  <c:v>-1.1758049704285285</c:v>
                </c:pt>
                <c:pt idx="317">
                  <c:v>-1.270728555666756</c:v>
                </c:pt>
                <c:pt idx="318">
                  <c:v>-1.3049081443798423</c:v>
                </c:pt>
                <c:pt idx="319">
                  <c:v>-1.4132047105782373</c:v>
                </c:pt>
                <c:pt idx="320">
                  <c:v>-1.4187600672715188</c:v>
                </c:pt>
                <c:pt idx="321">
                  <c:v>-1.2998407526085616</c:v>
                </c:pt>
                <c:pt idx="322">
                  <c:v>-1.276262796781146</c:v>
                </c:pt>
                <c:pt idx="323">
                  <c:v>-1.1528730993242096</c:v>
                </c:pt>
                <c:pt idx="324">
                  <c:v>-1.1919624033655589</c:v>
                </c:pt>
                <c:pt idx="325">
                  <c:v>-1.2080764884748261</c:v>
                </c:pt>
                <c:pt idx="326">
                  <c:v>-1.1448565282359942</c:v>
                </c:pt>
                <c:pt idx="327">
                  <c:v>-1.0992810487449507</c:v>
                </c:pt>
                <c:pt idx="328">
                  <c:v>-1.0816774075633311</c:v>
                </c:pt>
                <c:pt idx="329">
                  <c:v>-0.99179799143971792</c:v>
                </c:pt>
                <c:pt idx="330">
                  <c:v>-0.88516795963287442</c:v>
                </c:pt>
                <c:pt idx="331">
                  <c:v>-0.81912385601368176</c:v>
                </c:pt>
                <c:pt idx="332">
                  <c:v>-0.75117121258727015</c:v>
                </c:pt>
                <c:pt idx="333">
                  <c:v>-0.74852164626726991</c:v>
                </c:pt>
                <c:pt idx="334">
                  <c:v>-0.83529128109663531</c:v>
                </c:pt>
                <c:pt idx="335">
                  <c:v>-0.69042067664367013</c:v>
                </c:pt>
                <c:pt idx="336">
                  <c:v>-0.80048403333494622</c:v>
                </c:pt>
                <c:pt idx="337">
                  <c:v>-0.8283241178318892</c:v>
                </c:pt>
                <c:pt idx="338">
                  <c:v>-0.84698806950561911</c:v>
                </c:pt>
                <c:pt idx="339">
                  <c:v>-0.76301193682629564</c:v>
                </c:pt>
                <c:pt idx="340">
                  <c:v>-0.83400466549436303</c:v>
                </c:pt>
                <c:pt idx="341">
                  <c:v>-1.0565156559200644</c:v>
                </c:pt>
                <c:pt idx="342">
                  <c:v>-0.98987712274756534</c:v>
                </c:pt>
                <c:pt idx="343">
                  <c:v>-0.92111205457674339</c:v>
                </c:pt>
                <c:pt idx="344">
                  <c:v>-0.93388586598513368</c:v>
                </c:pt>
                <c:pt idx="345">
                  <c:v>-1.0556509346083807</c:v>
                </c:pt>
                <c:pt idx="346">
                  <c:v>-1.0281401994409189</c:v>
                </c:pt>
                <c:pt idx="347">
                  <c:v>-1.0559545097651339</c:v>
                </c:pt>
                <c:pt idx="348">
                  <c:v>-1.0202458955905489</c:v>
                </c:pt>
                <c:pt idx="349">
                  <c:v>-1.0003191117191708</c:v>
                </c:pt>
                <c:pt idx="350">
                  <c:v>-0.94122068143257476</c:v>
                </c:pt>
                <c:pt idx="351">
                  <c:v>-0.90813212048170799</c:v>
                </c:pt>
                <c:pt idx="352">
                  <c:v>-1.0232346896416977</c:v>
                </c:pt>
                <c:pt idx="353">
                  <c:v>-0.98909850325596915</c:v>
                </c:pt>
                <c:pt idx="354">
                  <c:v>-1.266849069883635</c:v>
                </c:pt>
                <c:pt idx="355">
                  <c:v>-1.3835516442941058</c:v>
                </c:pt>
                <c:pt idx="356">
                  <c:v>-1.3547230763350568</c:v>
                </c:pt>
                <c:pt idx="357">
                  <c:v>-1.2462012914885947</c:v>
                </c:pt>
                <c:pt idx="358">
                  <c:v>-1.1590354512482244</c:v>
                </c:pt>
                <c:pt idx="359">
                  <c:v>-1.2410140868828834</c:v>
                </c:pt>
                <c:pt idx="360">
                  <c:v>-1.249103441033766</c:v>
                </c:pt>
                <c:pt idx="361">
                  <c:v>-1.3081929843037154</c:v>
                </c:pt>
                <c:pt idx="362">
                  <c:v>-1.4196289631903642</c:v>
                </c:pt>
                <c:pt idx="363">
                  <c:v>-1.2880489684004917</c:v>
                </c:pt>
                <c:pt idx="364">
                  <c:v>-1.3042562887348768</c:v>
                </c:pt>
                <c:pt idx="365">
                  <c:v>-1.1895007835474327</c:v>
                </c:pt>
                <c:pt idx="366">
                  <c:v>-1.066866300359484</c:v>
                </c:pt>
                <c:pt idx="367">
                  <c:v>-1.0866421703017037</c:v>
                </c:pt>
                <c:pt idx="368">
                  <c:v>-1.0134367494263601</c:v>
                </c:pt>
                <c:pt idx="369">
                  <c:v>-0.99324226533042548</c:v>
                </c:pt>
                <c:pt idx="370">
                  <c:v>-0.96939109634701648</c:v>
                </c:pt>
                <c:pt idx="371">
                  <c:v>-0.95417235832385505</c:v>
                </c:pt>
                <c:pt idx="372">
                  <c:v>-0.96955853779389167</c:v>
                </c:pt>
                <c:pt idx="373">
                  <c:v>-0.82623857533233913</c:v>
                </c:pt>
                <c:pt idx="374">
                  <c:v>-0.75575467516575912</c:v>
                </c:pt>
                <c:pt idx="375">
                  <c:v>-0.74449016790390687</c:v>
                </c:pt>
                <c:pt idx="376">
                  <c:v>-0.81408803626371939</c:v>
                </c:pt>
                <c:pt idx="377">
                  <c:v>-0.84331036387530256</c:v>
                </c:pt>
                <c:pt idx="378">
                  <c:v>-0.83766176991370389</c:v>
                </c:pt>
                <c:pt idx="379">
                  <c:v>-0.8022540491578426</c:v>
                </c:pt>
                <c:pt idx="380">
                  <c:v>-0.73625329394658234</c:v>
                </c:pt>
                <c:pt idx="381">
                  <c:v>-0.7506139520492725</c:v>
                </c:pt>
                <c:pt idx="382">
                  <c:v>-0.63250660513471313</c:v>
                </c:pt>
                <c:pt idx="383">
                  <c:v>-0.68494035638409867</c:v>
                </c:pt>
                <c:pt idx="384">
                  <c:v>-0.66633990915909247</c:v>
                </c:pt>
                <c:pt idx="385">
                  <c:v>-0.60102962412835648</c:v>
                </c:pt>
                <c:pt idx="386">
                  <c:v>-0.71550806488791063</c:v>
                </c:pt>
                <c:pt idx="387">
                  <c:v>-0.74791370080744579</c:v>
                </c:pt>
                <c:pt idx="388">
                  <c:v>-0.7189630313831431</c:v>
                </c:pt>
                <c:pt idx="389">
                  <c:v>-0.68720917280475335</c:v>
                </c:pt>
                <c:pt idx="390">
                  <c:v>-0.74435931132704969</c:v>
                </c:pt>
                <c:pt idx="391">
                  <c:v>-0.87325248337604267</c:v>
                </c:pt>
                <c:pt idx="392">
                  <c:v>-0.92989770487415924</c:v>
                </c:pt>
                <c:pt idx="393">
                  <c:v>-1.1680456119789708</c:v>
                </c:pt>
                <c:pt idx="394">
                  <c:v>-0.95442608571378673</c:v>
                </c:pt>
                <c:pt idx="395">
                  <c:v>-1.0788135318976542</c:v>
                </c:pt>
                <c:pt idx="396">
                  <c:v>-1.1248127299241362</c:v>
                </c:pt>
                <c:pt idx="397">
                  <c:v>-1.0901893627529868</c:v>
                </c:pt>
                <c:pt idx="398">
                  <c:v>-1.0923500936571739</c:v>
                </c:pt>
                <c:pt idx="399">
                  <c:v>-0.97619265997174431</c:v>
                </c:pt>
                <c:pt idx="400">
                  <c:v>-0.90657589804555883</c:v>
                </c:pt>
                <c:pt idx="401">
                  <c:v>-0.99767315981145677</c:v>
                </c:pt>
                <c:pt idx="402">
                  <c:v>-0.94607199718382429</c:v>
                </c:pt>
                <c:pt idx="403">
                  <c:v>-0.94649914183838146</c:v>
                </c:pt>
                <c:pt idx="404">
                  <c:v>-1.0338041627379082</c:v>
                </c:pt>
                <c:pt idx="405">
                  <c:v>-1.0759080451229344</c:v>
                </c:pt>
                <c:pt idx="406">
                  <c:v>-1.0070215628874473</c:v>
                </c:pt>
                <c:pt idx="407">
                  <c:v>-0.91208229980509481</c:v>
                </c:pt>
                <c:pt idx="408">
                  <c:v>-0.79422537873760868</c:v>
                </c:pt>
                <c:pt idx="409">
                  <c:v>-0.83509018772617583</c:v>
                </c:pt>
                <c:pt idx="410">
                  <c:v>-0.77274331494518833</c:v>
                </c:pt>
                <c:pt idx="411">
                  <c:v>-0.75484786838599116</c:v>
                </c:pt>
                <c:pt idx="412">
                  <c:v>-0.70426043592647736</c:v>
                </c:pt>
                <c:pt idx="413">
                  <c:v>-0.63107675283771003</c:v>
                </c:pt>
                <c:pt idx="414">
                  <c:v>-0.57423078458705334</c:v>
                </c:pt>
                <c:pt idx="415">
                  <c:v>-0.69113742271451006</c:v>
                </c:pt>
                <c:pt idx="416">
                  <c:v>-0.85627072390184389</c:v>
                </c:pt>
                <c:pt idx="417">
                  <c:v>-0.77909389780830207</c:v>
                </c:pt>
                <c:pt idx="418">
                  <c:v>-0.81420651036144776</c:v>
                </c:pt>
                <c:pt idx="419">
                  <c:v>-0.78847394504016677</c:v>
                </c:pt>
                <c:pt idx="420">
                  <c:v>-0.73068144713429073</c:v>
                </c:pt>
                <c:pt idx="421">
                  <c:v>-0.66165267500569613</c:v>
                </c:pt>
                <c:pt idx="422">
                  <c:v>-0.53971831244057533</c:v>
                </c:pt>
                <c:pt idx="423">
                  <c:v>-0.46577227191642423</c:v>
                </c:pt>
                <c:pt idx="424">
                  <c:v>-0.49410413641816514</c:v>
                </c:pt>
                <c:pt idx="425">
                  <c:v>-0.45269778828740803</c:v>
                </c:pt>
                <c:pt idx="426">
                  <c:v>-0.47588750779387468</c:v>
                </c:pt>
                <c:pt idx="427">
                  <c:v>-0.45702069125916178</c:v>
                </c:pt>
                <c:pt idx="428">
                  <c:v>-0.4811309514584039</c:v>
                </c:pt>
                <c:pt idx="429">
                  <c:v>-0.50267841627278531</c:v>
                </c:pt>
                <c:pt idx="430">
                  <c:v>-0.37095041074142632</c:v>
                </c:pt>
                <c:pt idx="431">
                  <c:v>-0.44586832129553045</c:v>
                </c:pt>
                <c:pt idx="432">
                  <c:v>-0.47757550852005859</c:v>
                </c:pt>
                <c:pt idx="433">
                  <c:v>-0.55686280570411251</c:v>
                </c:pt>
                <c:pt idx="434">
                  <c:v>-0.61540656142104377</c:v>
                </c:pt>
                <c:pt idx="435">
                  <c:v>-0.54639613874681581</c:v>
                </c:pt>
                <c:pt idx="436">
                  <c:v>-0.44561357272155749</c:v>
                </c:pt>
                <c:pt idx="437">
                  <c:v>-0.66745446004354592</c:v>
                </c:pt>
                <c:pt idx="438" formatCode="0.00">
                  <c:v>-0.78830741400994964</c:v>
                </c:pt>
                <c:pt idx="439" formatCode="0.00">
                  <c:v>-1.7605343107438265</c:v>
                </c:pt>
                <c:pt idx="440" formatCode="0.00">
                  <c:v>-1.4086508903756028</c:v>
                </c:pt>
                <c:pt idx="441" formatCode="0.00">
                  <c:v>-1.1625956825682473</c:v>
                </c:pt>
                <c:pt idx="442" formatCode="0.00">
                  <c:v>-0.94195055885526435</c:v>
                </c:pt>
                <c:pt idx="443" formatCode="0.00">
                  <c:v>-2.9124893926180633</c:v>
                </c:pt>
                <c:pt idx="444" formatCode="0.00">
                  <c:v>-2.4188987064547502</c:v>
                </c:pt>
                <c:pt idx="445" formatCode="0.00">
                  <c:v>-2.0880210776280785</c:v>
                </c:pt>
                <c:pt idx="446" formatCode="0.00">
                  <c:v>-1.8869440284733487</c:v>
                </c:pt>
                <c:pt idx="447" formatCode="0.00">
                  <c:v>-2.0394601593611692</c:v>
                </c:pt>
                <c:pt idx="448" formatCode="0.00">
                  <c:v>-1.9385870804114749</c:v>
                </c:pt>
                <c:pt idx="449" formatCode="0.00">
                  <c:v>-1.7617772820404416</c:v>
                </c:pt>
                <c:pt idx="450" formatCode="0.00">
                  <c:v>-1.6842901799123935</c:v>
                </c:pt>
                <c:pt idx="451" formatCode="0.00">
                  <c:v>-1.5559384544602841</c:v>
                </c:pt>
                <c:pt idx="452" formatCode="0.00">
                  <c:v>-1.5531452267409611</c:v>
                </c:pt>
                <c:pt idx="453" formatCode="0.00">
                  <c:v>-1.5199223013545533</c:v>
                </c:pt>
                <c:pt idx="454" formatCode="0.00">
                  <c:v>-1.6737127717361882</c:v>
                </c:pt>
                <c:pt idx="455" formatCode="0.00">
                  <c:v>-1.3745455506938193</c:v>
                </c:pt>
                <c:pt idx="456" formatCode="0.00">
                  <c:v>-1.4458728570302588</c:v>
                </c:pt>
                <c:pt idx="457" formatCode="0.00">
                  <c:v>-1.4825042980254635</c:v>
                </c:pt>
                <c:pt idx="458" formatCode="0.00">
                  <c:v>-1.3551189181736769</c:v>
                </c:pt>
                <c:pt idx="459" formatCode="0.00">
                  <c:v>-1.2207426916218291</c:v>
                </c:pt>
                <c:pt idx="460" formatCode="0.00">
                  <c:v>-1.1039887601672982</c:v>
                </c:pt>
                <c:pt idx="461" formatCode="0.00">
                  <c:v>-1.0752887887975535</c:v>
                </c:pt>
                <c:pt idx="462" formatCode="0.00">
                  <c:v>-1.0247363707789581</c:v>
                </c:pt>
                <c:pt idx="463" formatCode="0.00">
                  <c:v>-1.0485794158643824</c:v>
                </c:pt>
                <c:pt idx="464" formatCode="0.00">
                  <c:v>-1.4097229593959848</c:v>
                </c:pt>
                <c:pt idx="465" formatCode="0.00">
                  <c:v>-1.3140013540044371</c:v>
                </c:pt>
                <c:pt idx="466" formatCode="0.00">
                  <c:v>-1.2827798999662381</c:v>
                </c:pt>
                <c:pt idx="467" formatCode="0.00">
                  <c:v>-1.3005320602515278</c:v>
                </c:pt>
                <c:pt idx="468" formatCode="0.00">
                  <c:v>-1.2447176723538682</c:v>
                </c:pt>
                <c:pt idx="469" formatCode="0.00">
                  <c:v>-1.194568826384024</c:v>
                </c:pt>
                <c:pt idx="470" formatCode="0.00">
                  <c:v>-1.0605190348039624</c:v>
                </c:pt>
                <c:pt idx="471" formatCode="0.00">
                  <c:v>-1.0558003935979885</c:v>
                </c:pt>
                <c:pt idx="472" formatCode="0.00">
                  <c:v>-1.2109449314834801</c:v>
                </c:pt>
                <c:pt idx="473" formatCode="0.00">
                  <c:v>-1.315673901933837</c:v>
                </c:pt>
                <c:pt idx="474" formatCode="0.00">
                  <c:v>-1.3220116845379981</c:v>
                </c:pt>
                <c:pt idx="475" formatCode="0.00">
                  <c:v>-1.3094625882126403</c:v>
                </c:pt>
                <c:pt idx="476" formatCode="0.00">
                  <c:v>-1.2956627160489884</c:v>
                </c:pt>
                <c:pt idx="477" formatCode="0.00">
                  <c:v>-1.6656559193510816</c:v>
                </c:pt>
                <c:pt idx="478" formatCode="0.00">
                  <c:v>-1.568770945226396</c:v>
                </c:pt>
                <c:pt idx="479" formatCode="0.00">
                  <c:v>-1.8511872409319658</c:v>
                </c:pt>
                <c:pt idx="480" formatCode="0.00">
                  <c:v>-1.5557885719638833</c:v>
                </c:pt>
                <c:pt idx="481" formatCode="0.00">
                  <c:v>-1.5801732385335878</c:v>
                </c:pt>
                <c:pt idx="482" formatCode="0.00">
                  <c:v>-1.5087362509263116</c:v>
                </c:pt>
                <c:pt idx="483" formatCode="0.00">
                  <c:v>-1.2317834340685838</c:v>
                </c:pt>
                <c:pt idx="484" formatCode="0.00">
                  <c:v>-1.4661757295320519</c:v>
                </c:pt>
                <c:pt idx="485" formatCode="0.00">
                  <c:v>-1.2145118379492645</c:v>
                </c:pt>
                <c:pt idx="486" formatCode="0.00">
                  <c:v>-1.2126837010671612</c:v>
                </c:pt>
                <c:pt idx="487" formatCode="0.00">
                  <c:v>-1.0808732728195667</c:v>
                </c:pt>
                <c:pt idx="488" formatCode="0.00">
                  <c:v>-0.98995916650232763</c:v>
                </c:pt>
                <c:pt idx="489" formatCode="0.00">
                  <c:v>-0.96189204445528464</c:v>
                </c:pt>
                <c:pt idx="490" formatCode="0.00">
                  <c:v>-0.91414552889595446</c:v>
                </c:pt>
                <c:pt idx="491" formatCode="0.00">
                  <c:v>-0.85614656094750907</c:v>
                </c:pt>
                <c:pt idx="492" formatCode="0.00">
                  <c:v>-0.88840128321287648</c:v>
                </c:pt>
                <c:pt idx="493" formatCode="0.00">
                  <c:v>-0.89159089623784582</c:v>
                </c:pt>
                <c:pt idx="494" formatCode="0.00">
                  <c:v>-1.0757527144362609</c:v>
                </c:pt>
                <c:pt idx="495" formatCode="0.00">
                  <c:v>-1.1930906435148287</c:v>
                </c:pt>
                <c:pt idx="496" formatCode="0.00">
                  <c:v>-1.0912275656792905</c:v>
                </c:pt>
                <c:pt idx="497" formatCode="0.00">
                  <c:v>-1.054421609725384</c:v>
                </c:pt>
                <c:pt idx="498" formatCode="0.00">
                  <c:v>-1.2010820957310244</c:v>
                </c:pt>
                <c:pt idx="499" formatCode="0.00">
                  <c:v>-1.3068251937487276</c:v>
                </c:pt>
                <c:pt idx="500" formatCode="0.00">
                  <c:v>-1.3184775593383238</c:v>
                </c:pt>
                <c:pt idx="501" formatCode="0.00">
                  <c:v>-1.1733161386450055</c:v>
                </c:pt>
                <c:pt idx="502" formatCode="0.00">
                  <c:v>-1.1633803326515171</c:v>
                </c:pt>
                <c:pt idx="503" formatCode="0.00">
                  <c:v>-1.0832667419641515</c:v>
                </c:pt>
                <c:pt idx="504" formatCode="0.00">
                  <c:v>-1.2129326151486217</c:v>
                </c:pt>
                <c:pt idx="505" formatCode="0.00">
                  <c:v>-1.2311228724870591</c:v>
                </c:pt>
                <c:pt idx="506" formatCode="0.00">
                  <c:v>-1.0321161300372534</c:v>
                </c:pt>
                <c:pt idx="507" formatCode="0.00">
                  <c:v>-1.7607633679749952</c:v>
                </c:pt>
                <c:pt idx="508" formatCode="0.00">
                  <c:v>-1.5392679011397388</c:v>
                </c:pt>
                <c:pt idx="509" formatCode="0.00">
                  <c:v>-1.5138297403811001</c:v>
                </c:pt>
                <c:pt idx="510" formatCode="0.00">
                  <c:v>-1.3967952697891035</c:v>
                </c:pt>
                <c:pt idx="511" formatCode="0.00">
                  <c:v>-1.3159156347155299</c:v>
                </c:pt>
                <c:pt idx="512" formatCode="0.00">
                  <c:v>-1.1370341865571432</c:v>
                </c:pt>
                <c:pt idx="513" formatCode="0.00">
                  <c:v>-1.3136095886158279</c:v>
                </c:pt>
                <c:pt idx="514" formatCode="0.00">
                  <c:v>-1.3804421907582674</c:v>
                </c:pt>
                <c:pt idx="515" formatCode="0.00">
                  <c:v>-1.4786650937259374</c:v>
                </c:pt>
                <c:pt idx="516" formatCode="0.00">
                  <c:v>-1.2840145639858098</c:v>
                </c:pt>
                <c:pt idx="517" formatCode="0.00">
                  <c:v>-1.1347741691007935</c:v>
                </c:pt>
                <c:pt idx="518" formatCode="0.00">
                  <c:v>-1.0979159518357207</c:v>
                </c:pt>
                <c:pt idx="519" formatCode="0.00">
                  <c:v>-1.3650155504789079</c:v>
                </c:pt>
                <c:pt idx="520" formatCode="0.00">
                  <c:v>-1.4015242643933972</c:v>
                </c:pt>
                <c:pt idx="521" formatCode="0.00">
                  <c:v>-1.4355083222542293</c:v>
                </c:pt>
                <c:pt idx="522" formatCode="0.00">
                  <c:v>-1.9009015880112536</c:v>
                </c:pt>
                <c:pt idx="523" formatCode="0.00">
                  <c:v>-1.7669331294753552</c:v>
                </c:pt>
                <c:pt idx="524" formatCode="0.00">
                  <c:v>-2.4631439114319171</c:v>
                </c:pt>
                <c:pt idx="525" formatCode="0.00">
                  <c:v>-2.1410312866669523</c:v>
                </c:pt>
                <c:pt idx="526" formatCode="0.00">
                  <c:v>-2.0738161989764361</c:v>
                </c:pt>
                <c:pt idx="527" formatCode="0.00">
                  <c:v>-2.5204098941073694</c:v>
                </c:pt>
                <c:pt idx="528" formatCode="0.00">
                  <c:v>-2.2049233482205124</c:v>
                </c:pt>
                <c:pt idx="529" formatCode="0.00">
                  <c:v>-2.0865820003561373</c:v>
                </c:pt>
                <c:pt idx="530" formatCode="0.00">
                  <c:v>-1.8840492614858875</c:v>
                </c:pt>
                <c:pt idx="531" formatCode="0.00">
                  <c:v>-1.5480045099640005</c:v>
                </c:pt>
                <c:pt idx="532" formatCode="0.00">
                  <c:v>-1.4980991525807228</c:v>
                </c:pt>
                <c:pt idx="533" formatCode="0.00">
                  <c:v>-1.588214550897227</c:v>
                </c:pt>
                <c:pt idx="534" formatCode="0.00">
                  <c:v>-1.5028883746827297</c:v>
                </c:pt>
                <c:pt idx="535" formatCode="0.00">
                  <c:v>-1.3703346088974406</c:v>
                </c:pt>
                <c:pt idx="536" formatCode="0.00">
                  <c:v>-1.5799069570035922</c:v>
                </c:pt>
                <c:pt idx="537" formatCode="0.00">
                  <c:v>-1.8059567135916412</c:v>
                </c:pt>
                <c:pt idx="538" formatCode="0.00">
                  <c:v>-1.7349284456558711</c:v>
                </c:pt>
                <c:pt idx="539" formatCode="0.00">
                  <c:v>-1.8209721450617438</c:v>
                </c:pt>
                <c:pt idx="540" formatCode="0.00">
                  <c:v>-1.629522420867755</c:v>
                </c:pt>
                <c:pt idx="541" formatCode="0.00">
                  <c:v>-0.87166340815474652</c:v>
                </c:pt>
                <c:pt idx="542" formatCode="0.00">
                  <c:v>-0.39512806742145357</c:v>
                </c:pt>
                <c:pt idx="543" formatCode="0.00">
                  <c:v>-1.1650627053682197</c:v>
                </c:pt>
                <c:pt idx="544" formatCode="0.00">
                  <c:v>-1.4316812006918043</c:v>
                </c:pt>
                <c:pt idx="545" formatCode="0.00">
                  <c:v>-1.5365192724881154</c:v>
                </c:pt>
                <c:pt idx="546" formatCode="0.00">
                  <c:v>-1.451568611745111</c:v>
                </c:pt>
                <c:pt idx="547" formatCode="0.00">
                  <c:v>-1.6962260880035167</c:v>
                </c:pt>
                <c:pt idx="548" formatCode="0.00">
                  <c:v>-1.8159225279664377</c:v>
                </c:pt>
                <c:pt idx="549" formatCode="0.00">
                  <c:v>-1.6052262053594837</c:v>
                </c:pt>
                <c:pt idx="550" formatCode="0.00">
                  <c:v>-1.3754165123811595</c:v>
                </c:pt>
                <c:pt idx="551" formatCode="0.00">
                  <c:v>-1.5084484399165352</c:v>
                </c:pt>
                <c:pt idx="552" formatCode="0.00">
                  <c:v>-1.5238867809054146</c:v>
                </c:pt>
                <c:pt idx="553" formatCode="0.00">
                  <c:v>-1.8105787757230285</c:v>
                </c:pt>
                <c:pt idx="554" formatCode="0.00">
                  <c:v>-1.9106849834262778</c:v>
                </c:pt>
                <c:pt idx="555" formatCode="0.00">
                  <c:v>-1.8103903789293443</c:v>
                </c:pt>
                <c:pt idx="556" formatCode="0.00">
                  <c:v>-2.4180968516587638</c:v>
                </c:pt>
                <c:pt idx="557" formatCode="0.00">
                  <c:v>-2.5368016530434057</c:v>
                </c:pt>
                <c:pt idx="558" formatCode="0.00">
                  <c:v>-2.3342841597788562</c:v>
                </c:pt>
                <c:pt idx="559" formatCode="0.00">
                  <c:v>-2.683886670131729</c:v>
                </c:pt>
                <c:pt idx="560" formatCode="0.00">
                  <c:v>-2.2668029435667094</c:v>
                </c:pt>
                <c:pt idx="561" formatCode="0.00">
                  <c:v>-2.1611611100897896</c:v>
                </c:pt>
                <c:pt idx="562" formatCode="0.00">
                  <c:v>-2.6213114171042009</c:v>
                </c:pt>
                <c:pt idx="563" formatCode="0.00">
                  <c:v>-2.4111843201089362</c:v>
                </c:pt>
                <c:pt idx="564" formatCode="0.00">
                  <c:v>-2.3285263683710422</c:v>
                </c:pt>
                <c:pt idx="565" formatCode="0.00">
                  <c:v>-2.2165224527196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30-4515-B44A-12821758EA08}"/>
            </c:ext>
          </c:extLst>
        </c:ser>
        <c:ser>
          <c:idx val="8"/>
          <c:order val="1"/>
          <c:tx>
            <c:strRef>
              <c:f>'M43. ábra_chart'!$E$9</c:f>
              <c:strCache>
                <c:ptCount val="1"/>
                <c:pt idx="0">
                  <c:v>Return to volume index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C$3650:$C$4215</c:f>
              <c:numCache>
                <c:formatCode>m/d/yyyy</c:formatCode>
                <c:ptCount val="566"/>
                <c:pt idx="0">
                  <c:v>43675</c:v>
                </c:pt>
                <c:pt idx="1">
                  <c:v>43676</c:v>
                </c:pt>
                <c:pt idx="2">
                  <c:v>43677</c:v>
                </c:pt>
                <c:pt idx="3">
                  <c:v>43678</c:v>
                </c:pt>
                <c:pt idx="4">
                  <c:v>43679</c:v>
                </c:pt>
                <c:pt idx="5">
                  <c:v>43682</c:v>
                </c:pt>
                <c:pt idx="6">
                  <c:v>43683</c:v>
                </c:pt>
                <c:pt idx="7">
                  <c:v>43684</c:v>
                </c:pt>
                <c:pt idx="8">
                  <c:v>43685</c:v>
                </c:pt>
                <c:pt idx="9">
                  <c:v>43686</c:v>
                </c:pt>
                <c:pt idx="10">
                  <c:v>43689</c:v>
                </c:pt>
                <c:pt idx="11">
                  <c:v>43690</c:v>
                </c:pt>
                <c:pt idx="12">
                  <c:v>43691</c:v>
                </c:pt>
                <c:pt idx="13">
                  <c:v>43692</c:v>
                </c:pt>
                <c:pt idx="14">
                  <c:v>43693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3</c:v>
                </c:pt>
                <c:pt idx="19">
                  <c:v>43704</c:v>
                </c:pt>
                <c:pt idx="20">
                  <c:v>43705</c:v>
                </c:pt>
                <c:pt idx="21">
                  <c:v>43706</c:v>
                </c:pt>
                <c:pt idx="22">
                  <c:v>43707</c:v>
                </c:pt>
                <c:pt idx="23">
                  <c:v>43710</c:v>
                </c:pt>
                <c:pt idx="24">
                  <c:v>43711</c:v>
                </c:pt>
                <c:pt idx="25">
                  <c:v>43712</c:v>
                </c:pt>
                <c:pt idx="26">
                  <c:v>43713</c:v>
                </c:pt>
                <c:pt idx="27">
                  <c:v>43714</c:v>
                </c:pt>
                <c:pt idx="28">
                  <c:v>43717</c:v>
                </c:pt>
                <c:pt idx="29">
                  <c:v>43718</c:v>
                </c:pt>
                <c:pt idx="30">
                  <c:v>43719</c:v>
                </c:pt>
                <c:pt idx="31">
                  <c:v>43720</c:v>
                </c:pt>
                <c:pt idx="32">
                  <c:v>43721</c:v>
                </c:pt>
                <c:pt idx="33">
                  <c:v>43724</c:v>
                </c:pt>
                <c:pt idx="34">
                  <c:v>43725</c:v>
                </c:pt>
                <c:pt idx="35">
                  <c:v>43726</c:v>
                </c:pt>
                <c:pt idx="36">
                  <c:v>43727</c:v>
                </c:pt>
                <c:pt idx="37">
                  <c:v>43728</c:v>
                </c:pt>
                <c:pt idx="38">
                  <c:v>43731</c:v>
                </c:pt>
                <c:pt idx="39">
                  <c:v>43732</c:v>
                </c:pt>
                <c:pt idx="40">
                  <c:v>43733</c:v>
                </c:pt>
                <c:pt idx="41">
                  <c:v>43734</c:v>
                </c:pt>
                <c:pt idx="42">
                  <c:v>43735</c:v>
                </c:pt>
                <c:pt idx="43">
                  <c:v>43738</c:v>
                </c:pt>
                <c:pt idx="44">
                  <c:v>43739</c:v>
                </c:pt>
                <c:pt idx="45">
                  <c:v>43740</c:v>
                </c:pt>
                <c:pt idx="46">
                  <c:v>43741</c:v>
                </c:pt>
                <c:pt idx="47">
                  <c:v>43742</c:v>
                </c:pt>
                <c:pt idx="48">
                  <c:v>43745</c:v>
                </c:pt>
                <c:pt idx="49">
                  <c:v>43746</c:v>
                </c:pt>
                <c:pt idx="50">
                  <c:v>43747</c:v>
                </c:pt>
                <c:pt idx="51">
                  <c:v>43748</c:v>
                </c:pt>
                <c:pt idx="52">
                  <c:v>43749</c:v>
                </c:pt>
                <c:pt idx="53">
                  <c:v>43752</c:v>
                </c:pt>
                <c:pt idx="54">
                  <c:v>43753</c:v>
                </c:pt>
                <c:pt idx="55">
                  <c:v>43754</c:v>
                </c:pt>
                <c:pt idx="56">
                  <c:v>43755</c:v>
                </c:pt>
                <c:pt idx="57">
                  <c:v>43756</c:v>
                </c:pt>
                <c:pt idx="58">
                  <c:v>43759</c:v>
                </c:pt>
                <c:pt idx="59">
                  <c:v>43760</c:v>
                </c:pt>
                <c:pt idx="60">
                  <c:v>43762</c:v>
                </c:pt>
                <c:pt idx="61">
                  <c:v>43763</c:v>
                </c:pt>
                <c:pt idx="62">
                  <c:v>43766</c:v>
                </c:pt>
                <c:pt idx="63">
                  <c:v>43767</c:v>
                </c:pt>
                <c:pt idx="64">
                  <c:v>43768</c:v>
                </c:pt>
                <c:pt idx="65">
                  <c:v>43769</c:v>
                </c:pt>
                <c:pt idx="66">
                  <c:v>43773</c:v>
                </c:pt>
                <c:pt idx="67">
                  <c:v>43774</c:v>
                </c:pt>
                <c:pt idx="68">
                  <c:v>43775</c:v>
                </c:pt>
                <c:pt idx="69">
                  <c:v>43776</c:v>
                </c:pt>
                <c:pt idx="70">
                  <c:v>43777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7</c:v>
                </c:pt>
                <c:pt idx="77">
                  <c:v>43788</c:v>
                </c:pt>
                <c:pt idx="78">
                  <c:v>43789</c:v>
                </c:pt>
                <c:pt idx="79">
                  <c:v>43790</c:v>
                </c:pt>
                <c:pt idx="80">
                  <c:v>43791</c:v>
                </c:pt>
                <c:pt idx="81">
                  <c:v>43794</c:v>
                </c:pt>
                <c:pt idx="82">
                  <c:v>43795</c:v>
                </c:pt>
                <c:pt idx="83">
                  <c:v>43796</c:v>
                </c:pt>
                <c:pt idx="84">
                  <c:v>43797</c:v>
                </c:pt>
                <c:pt idx="85">
                  <c:v>43798</c:v>
                </c:pt>
                <c:pt idx="86">
                  <c:v>43801</c:v>
                </c:pt>
                <c:pt idx="87">
                  <c:v>43802</c:v>
                </c:pt>
                <c:pt idx="88">
                  <c:v>43803</c:v>
                </c:pt>
                <c:pt idx="89">
                  <c:v>43804</c:v>
                </c:pt>
                <c:pt idx="90">
                  <c:v>43805</c:v>
                </c:pt>
                <c:pt idx="91">
                  <c:v>43808</c:v>
                </c:pt>
                <c:pt idx="92">
                  <c:v>43809</c:v>
                </c:pt>
                <c:pt idx="93">
                  <c:v>43810</c:v>
                </c:pt>
                <c:pt idx="94">
                  <c:v>43811</c:v>
                </c:pt>
                <c:pt idx="95">
                  <c:v>43812</c:v>
                </c:pt>
                <c:pt idx="96">
                  <c:v>43815</c:v>
                </c:pt>
                <c:pt idx="97">
                  <c:v>43816</c:v>
                </c:pt>
                <c:pt idx="98">
                  <c:v>43817</c:v>
                </c:pt>
                <c:pt idx="99">
                  <c:v>43818</c:v>
                </c:pt>
                <c:pt idx="100">
                  <c:v>43819</c:v>
                </c:pt>
                <c:pt idx="101">
                  <c:v>43822</c:v>
                </c:pt>
                <c:pt idx="102">
                  <c:v>43829</c:v>
                </c:pt>
                <c:pt idx="103">
                  <c:v>43830</c:v>
                </c:pt>
                <c:pt idx="104">
                  <c:v>43832</c:v>
                </c:pt>
                <c:pt idx="105">
                  <c:v>43833</c:v>
                </c:pt>
                <c:pt idx="106">
                  <c:v>43836</c:v>
                </c:pt>
                <c:pt idx="107">
                  <c:v>43837</c:v>
                </c:pt>
                <c:pt idx="108">
                  <c:v>43838</c:v>
                </c:pt>
                <c:pt idx="109">
                  <c:v>43839</c:v>
                </c:pt>
                <c:pt idx="110">
                  <c:v>43840</c:v>
                </c:pt>
                <c:pt idx="111">
                  <c:v>43843</c:v>
                </c:pt>
                <c:pt idx="112">
                  <c:v>43844</c:v>
                </c:pt>
                <c:pt idx="113">
                  <c:v>43845</c:v>
                </c:pt>
                <c:pt idx="114">
                  <c:v>43846</c:v>
                </c:pt>
                <c:pt idx="115">
                  <c:v>43847</c:v>
                </c:pt>
                <c:pt idx="116">
                  <c:v>43850</c:v>
                </c:pt>
                <c:pt idx="117">
                  <c:v>43851</c:v>
                </c:pt>
                <c:pt idx="118">
                  <c:v>43852</c:v>
                </c:pt>
                <c:pt idx="119">
                  <c:v>43853</c:v>
                </c:pt>
                <c:pt idx="120">
                  <c:v>43854</c:v>
                </c:pt>
                <c:pt idx="121">
                  <c:v>43857</c:v>
                </c:pt>
                <c:pt idx="122">
                  <c:v>43858</c:v>
                </c:pt>
                <c:pt idx="123">
                  <c:v>43859</c:v>
                </c:pt>
                <c:pt idx="124">
                  <c:v>43860</c:v>
                </c:pt>
                <c:pt idx="125">
                  <c:v>43861</c:v>
                </c:pt>
                <c:pt idx="126">
                  <c:v>43864</c:v>
                </c:pt>
                <c:pt idx="127">
                  <c:v>43865</c:v>
                </c:pt>
                <c:pt idx="128">
                  <c:v>43866</c:v>
                </c:pt>
                <c:pt idx="129">
                  <c:v>43867</c:v>
                </c:pt>
                <c:pt idx="130">
                  <c:v>43868</c:v>
                </c:pt>
                <c:pt idx="131">
                  <c:v>43871</c:v>
                </c:pt>
                <c:pt idx="132">
                  <c:v>43872</c:v>
                </c:pt>
                <c:pt idx="133">
                  <c:v>43873</c:v>
                </c:pt>
                <c:pt idx="134">
                  <c:v>43874</c:v>
                </c:pt>
                <c:pt idx="135">
                  <c:v>43875</c:v>
                </c:pt>
                <c:pt idx="136">
                  <c:v>43878</c:v>
                </c:pt>
                <c:pt idx="137">
                  <c:v>43879</c:v>
                </c:pt>
                <c:pt idx="138">
                  <c:v>43880</c:v>
                </c:pt>
                <c:pt idx="139">
                  <c:v>43881</c:v>
                </c:pt>
                <c:pt idx="140">
                  <c:v>43882</c:v>
                </c:pt>
                <c:pt idx="141">
                  <c:v>43885</c:v>
                </c:pt>
                <c:pt idx="142">
                  <c:v>43886</c:v>
                </c:pt>
                <c:pt idx="143">
                  <c:v>43887</c:v>
                </c:pt>
                <c:pt idx="144">
                  <c:v>43888</c:v>
                </c:pt>
                <c:pt idx="145">
                  <c:v>43889</c:v>
                </c:pt>
                <c:pt idx="146">
                  <c:v>43892</c:v>
                </c:pt>
                <c:pt idx="147">
                  <c:v>43893</c:v>
                </c:pt>
                <c:pt idx="148">
                  <c:v>43894</c:v>
                </c:pt>
                <c:pt idx="149">
                  <c:v>43895</c:v>
                </c:pt>
                <c:pt idx="150">
                  <c:v>43896</c:v>
                </c:pt>
                <c:pt idx="151">
                  <c:v>43899</c:v>
                </c:pt>
                <c:pt idx="152">
                  <c:v>43900</c:v>
                </c:pt>
                <c:pt idx="153">
                  <c:v>43901</c:v>
                </c:pt>
                <c:pt idx="154">
                  <c:v>43902</c:v>
                </c:pt>
                <c:pt idx="155">
                  <c:v>43903</c:v>
                </c:pt>
                <c:pt idx="156">
                  <c:v>43906</c:v>
                </c:pt>
                <c:pt idx="157">
                  <c:v>43907</c:v>
                </c:pt>
                <c:pt idx="158">
                  <c:v>43908</c:v>
                </c:pt>
                <c:pt idx="159">
                  <c:v>43909</c:v>
                </c:pt>
                <c:pt idx="160">
                  <c:v>43910</c:v>
                </c:pt>
                <c:pt idx="161">
                  <c:v>43913</c:v>
                </c:pt>
                <c:pt idx="162">
                  <c:v>43914</c:v>
                </c:pt>
                <c:pt idx="163">
                  <c:v>43915</c:v>
                </c:pt>
                <c:pt idx="164">
                  <c:v>43916</c:v>
                </c:pt>
                <c:pt idx="165">
                  <c:v>43917</c:v>
                </c:pt>
                <c:pt idx="166">
                  <c:v>43920</c:v>
                </c:pt>
                <c:pt idx="167">
                  <c:v>43921</c:v>
                </c:pt>
                <c:pt idx="168">
                  <c:v>43922</c:v>
                </c:pt>
                <c:pt idx="169">
                  <c:v>43923</c:v>
                </c:pt>
                <c:pt idx="170">
                  <c:v>43924</c:v>
                </c:pt>
                <c:pt idx="171">
                  <c:v>43927</c:v>
                </c:pt>
                <c:pt idx="172">
                  <c:v>43928</c:v>
                </c:pt>
                <c:pt idx="173">
                  <c:v>43929</c:v>
                </c:pt>
                <c:pt idx="174">
                  <c:v>43930</c:v>
                </c:pt>
                <c:pt idx="175">
                  <c:v>43935</c:v>
                </c:pt>
                <c:pt idx="176">
                  <c:v>43936</c:v>
                </c:pt>
                <c:pt idx="177">
                  <c:v>43937</c:v>
                </c:pt>
                <c:pt idx="178">
                  <c:v>43938</c:v>
                </c:pt>
                <c:pt idx="179">
                  <c:v>43941</c:v>
                </c:pt>
                <c:pt idx="180">
                  <c:v>43942</c:v>
                </c:pt>
                <c:pt idx="181">
                  <c:v>43943</c:v>
                </c:pt>
                <c:pt idx="182">
                  <c:v>43944</c:v>
                </c:pt>
                <c:pt idx="183">
                  <c:v>43945</c:v>
                </c:pt>
                <c:pt idx="184">
                  <c:v>43948</c:v>
                </c:pt>
                <c:pt idx="185">
                  <c:v>43949</c:v>
                </c:pt>
                <c:pt idx="186">
                  <c:v>43950</c:v>
                </c:pt>
                <c:pt idx="187">
                  <c:v>43951</c:v>
                </c:pt>
                <c:pt idx="188">
                  <c:v>43955</c:v>
                </c:pt>
                <c:pt idx="189">
                  <c:v>43956</c:v>
                </c:pt>
                <c:pt idx="190">
                  <c:v>43957</c:v>
                </c:pt>
                <c:pt idx="191">
                  <c:v>43958</c:v>
                </c:pt>
                <c:pt idx="192">
                  <c:v>43959</c:v>
                </c:pt>
                <c:pt idx="193">
                  <c:v>43962</c:v>
                </c:pt>
                <c:pt idx="194">
                  <c:v>43963</c:v>
                </c:pt>
                <c:pt idx="195">
                  <c:v>43964</c:v>
                </c:pt>
                <c:pt idx="196">
                  <c:v>43965</c:v>
                </c:pt>
                <c:pt idx="197">
                  <c:v>43966</c:v>
                </c:pt>
                <c:pt idx="198">
                  <c:v>43969</c:v>
                </c:pt>
                <c:pt idx="199">
                  <c:v>43970</c:v>
                </c:pt>
                <c:pt idx="200">
                  <c:v>43971</c:v>
                </c:pt>
                <c:pt idx="201">
                  <c:v>43972</c:v>
                </c:pt>
                <c:pt idx="202">
                  <c:v>43973</c:v>
                </c:pt>
                <c:pt idx="203">
                  <c:v>43976</c:v>
                </c:pt>
                <c:pt idx="204">
                  <c:v>43977</c:v>
                </c:pt>
                <c:pt idx="205">
                  <c:v>43978</c:v>
                </c:pt>
                <c:pt idx="206">
                  <c:v>43979</c:v>
                </c:pt>
                <c:pt idx="207">
                  <c:v>43980</c:v>
                </c:pt>
                <c:pt idx="208">
                  <c:v>43984</c:v>
                </c:pt>
                <c:pt idx="209">
                  <c:v>43985</c:v>
                </c:pt>
                <c:pt idx="210">
                  <c:v>43986</c:v>
                </c:pt>
                <c:pt idx="211">
                  <c:v>43987</c:v>
                </c:pt>
                <c:pt idx="212">
                  <c:v>43990</c:v>
                </c:pt>
                <c:pt idx="213">
                  <c:v>43991</c:v>
                </c:pt>
                <c:pt idx="214">
                  <c:v>43992</c:v>
                </c:pt>
                <c:pt idx="215">
                  <c:v>43993</c:v>
                </c:pt>
                <c:pt idx="216">
                  <c:v>43994</c:v>
                </c:pt>
                <c:pt idx="217">
                  <c:v>43997</c:v>
                </c:pt>
                <c:pt idx="218">
                  <c:v>43998</c:v>
                </c:pt>
                <c:pt idx="219">
                  <c:v>43999</c:v>
                </c:pt>
                <c:pt idx="220">
                  <c:v>44000</c:v>
                </c:pt>
                <c:pt idx="221">
                  <c:v>44001</c:v>
                </c:pt>
                <c:pt idx="222">
                  <c:v>44004</c:v>
                </c:pt>
                <c:pt idx="223">
                  <c:v>44005</c:v>
                </c:pt>
                <c:pt idx="224">
                  <c:v>44006</c:v>
                </c:pt>
                <c:pt idx="225">
                  <c:v>44007</c:v>
                </c:pt>
                <c:pt idx="226">
                  <c:v>44008</c:v>
                </c:pt>
                <c:pt idx="227">
                  <c:v>44011</c:v>
                </c:pt>
                <c:pt idx="228">
                  <c:v>44012</c:v>
                </c:pt>
                <c:pt idx="229">
                  <c:v>44013</c:v>
                </c:pt>
                <c:pt idx="230">
                  <c:v>44014</c:v>
                </c:pt>
                <c:pt idx="231">
                  <c:v>44015</c:v>
                </c:pt>
                <c:pt idx="232">
                  <c:v>44018</c:v>
                </c:pt>
                <c:pt idx="233">
                  <c:v>44019</c:v>
                </c:pt>
                <c:pt idx="234">
                  <c:v>44020</c:v>
                </c:pt>
                <c:pt idx="235">
                  <c:v>44021</c:v>
                </c:pt>
                <c:pt idx="236">
                  <c:v>44022</c:v>
                </c:pt>
                <c:pt idx="237">
                  <c:v>44025</c:v>
                </c:pt>
                <c:pt idx="238">
                  <c:v>44026</c:v>
                </c:pt>
                <c:pt idx="239">
                  <c:v>44027</c:v>
                </c:pt>
                <c:pt idx="240">
                  <c:v>44028</c:v>
                </c:pt>
                <c:pt idx="241">
                  <c:v>44029</c:v>
                </c:pt>
                <c:pt idx="242">
                  <c:v>44032</c:v>
                </c:pt>
                <c:pt idx="243">
                  <c:v>44033</c:v>
                </c:pt>
                <c:pt idx="244">
                  <c:v>44034</c:v>
                </c:pt>
                <c:pt idx="245">
                  <c:v>44035</c:v>
                </c:pt>
                <c:pt idx="246">
                  <c:v>44036</c:v>
                </c:pt>
                <c:pt idx="247">
                  <c:v>44039</c:v>
                </c:pt>
                <c:pt idx="248">
                  <c:v>44040</c:v>
                </c:pt>
                <c:pt idx="249">
                  <c:v>44041</c:v>
                </c:pt>
                <c:pt idx="250">
                  <c:v>44042</c:v>
                </c:pt>
                <c:pt idx="251">
                  <c:v>44043</c:v>
                </c:pt>
                <c:pt idx="252">
                  <c:v>44046</c:v>
                </c:pt>
                <c:pt idx="253">
                  <c:v>44047</c:v>
                </c:pt>
                <c:pt idx="254">
                  <c:v>44048</c:v>
                </c:pt>
                <c:pt idx="255">
                  <c:v>44049</c:v>
                </c:pt>
                <c:pt idx="256">
                  <c:v>44050</c:v>
                </c:pt>
                <c:pt idx="257">
                  <c:v>44053</c:v>
                </c:pt>
                <c:pt idx="258">
                  <c:v>44054</c:v>
                </c:pt>
                <c:pt idx="259">
                  <c:v>44055</c:v>
                </c:pt>
                <c:pt idx="260">
                  <c:v>44056</c:v>
                </c:pt>
                <c:pt idx="261">
                  <c:v>44057</c:v>
                </c:pt>
                <c:pt idx="262">
                  <c:v>44060</c:v>
                </c:pt>
                <c:pt idx="263">
                  <c:v>44061</c:v>
                </c:pt>
                <c:pt idx="264">
                  <c:v>44062</c:v>
                </c:pt>
                <c:pt idx="265">
                  <c:v>44067</c:v>
                </c:pt>
                <c:pt idx="266">
                  <c:v>44068</c:v>
                </c:pt>
                <c:pt idx="267">
                  <c:v>44069</c:v>
                </c:pt>
                <c:pt idx="268">
                  <c:v>44070</c:v>
                </c:pt>
                <c:pt idx="269">
                  <c:v>44071</c:v>
                </c:pt>
                <c:pt idx="270">
                  <c:v>44074</c:v>
                </c:pt>
                <c:pt idx="271">
                  <c:v>44075</c:v>
                </c:pt>
                <c:pt idx="272">
                  <c:v>44076</c:v>
                </c:pt>
                <c:pt idx="273">
                  <c:v>44077</c:v>
                </c:pt>
                <c:pt idx="274">
                  <c:v>44078</c:v>
                </c:pt>
                <c:pt idx="275">
                  <c:v>44081</c:v>
                </c:pt>
                <c:pt idx="276">
                  <c:v>44082</c:v>
                </c:pt>
                <c:pt idx="277">
                  <c:v>44083</c:v>
                </c:pt>
                <c:pt idx="278">
                  <c:v>44084</c:v>
                </c:pt>
                <c:pt idx="279">
                  <c:v>44085</c:v>
                </c:pt>
                <c:pt idx="280">
                  <c:v>44088</c:v>
                </c:pt>
                <c:pt idx="281">
                  <c:v>44089</c:v>
                </c:pt>
                <c:pt idx="282">
                  <c:v>44090</c:v>
                </c:pt>
                <c:pt idx="283">
                  <c:v>44091</c:v>
                </c:pt>
                <c:pt idx="284">
                  <c:v>44092</c:v>
                </c:pt>
                <c:pt idx="285">
                  <c:v>44095</c:v>
                </c:pt>
                <c:pt idx="286">
                  <c:v>44096</c:v>
                </c:pt>
                <c:pt idx="287">
                  <c:v>44097</c:v>
                </c:pt>
                <c:pt idx="288">
                  <c:v>44098</c:v>
                </c:pt>
                <c:pt idx="289">
                  <c:v>44099</c:v>
                </c:pt>
                <c:pt idx="290">
                  <c:v>44102</c:v>
                </c:pt>
                <c:pt idx="291">
                  <c:v>44103</c:v>
                </c:pt>
                <c:pt idx="292">
                  <c:v>44104</c:v>
                </c:pt>
                <c:pt idx="293">
                  <c:v>44105</c:v>
                </c:pt>
                <c:pt idx="294">
                  <c:v>44106</c:v>
                </c:pt>
                <c:pt idx="295">
                  <c:v>44109</c:v>
                </c:pt>
                <c:pt idx="296">
                  <c:v>44110</c:v>
                </c:pt>
                <c:pt idx="297">
                  <c:v>44111</c:v>
                </c:pt>
                <c:pt idx="298">
                  <c:v>44112</c:v>
                </c:pt>
                <c:pt idx="299">
                  <c:v>44113</c:v>
                </c:pt>
                <c:pt idx="300">
                  <c:v>44116</c:v>
                </c:pt>
                <c:pt idx="301">
                  <c:v>44117</c:v>
                </c:pt>
                <c:pt idx="302">
                  <c:v>44118</c:v>
                </c:pt>
                <c:pt idx="303">
                  <c:v>44119</c:v>
                </c:pt>
                <c:pt idx="304">
                  <c:v>44120</c:v>
                </c:pt>
                <c:pt idx="305">
                  <c:v>44123</c:v>
                </c:pt>
                <c:pt idx="306">
                  <c:v>44124</c:v>
                </c:pt>
                <c:pt idx="307">
                  <c:v>44125</c:v>
                </c:pt>
                <c:pt idx="308">
                  <c:v>44126</c:v>
                </c:pt>
                <c:pt idx="309">
                  <c:v>44130</c:v>
                </c:pt>
                <c:pt idx="310">
                  <c:v>44131</c:v>
                </c:pt>
                <c:pt idx="311">
                  <c:v>44132</c:v>
                </c:pt>
                <c:pt idx="312">
                  <c:v>44133</c:v>
                </c:pt>
                <c:pt idx="313">
                  <c:v>44134</c:v>
                </c:pt>
                <c:pt idx="314">
                  <c:v>44137</c:v>
                </c:pt>
                <c:pt idx="315">
                  <c:v>44138</c:v>
                </c:pt>
                <c:pt idx="316">
                  <c:v>44139</c:v>
                </c:pt>
                <c:pt idx="317">
                  <c:v>44140</c:v>
                </c:pt>
                <c:pt idx="318">
                  <c:v>44141</c:v>
                </c:pt>
                <c:pt idx="319">
                  <c:v>44144</c:v>
                </c:pt>
                <c:pt idx="320">
                  <c:v>44145</c:v>
                </c:pt>
                <c:pt idx="321">
                  <c:v>44146</c:v>
                </c:pt>
                <c:pt idx="322">
                  <c:v>44147</c:v>
                </c:pt>
                <c:pt idx="323">
                  <c:v>44148</c:v>
                </c:pt>
                <c:pt idx="324">
                  <c:v>44151</c:v>
                </c:pt>
                <c:pt idx="325">
                  <c:v>44152</c:v>
                </c:pt>
                <c:pt idx="326">
                  <c:v>44153</c:v>
                </c:pt>
                <c:pt idx="327">
                  <c:v>44154</c:v>
                </c:pt>
                <c:pt idx="328">
                  <c:v>44155</c:v>
                </c:pt>
                <c:pt idx="329">
                  <c:v>44158</c:v>
                </c:pt>
                <c:pt idx="330">
                  <c:v>44159</c:v>
                </c:pt>
                <c:pt idx="331">
                  <c:v>44160</c:v>
                </c:pt>
                <c:pt idx="332">
                  <c:v>44161</c:v>
                </c:pt>
                <c:pt idx="333">
                  <c:v>44162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2</c:v>
                </c:pt>
                <c:pt idx="340">
                  <c:v>44173</c:v>
                </c:pt>
                <c:pt idx="341">
                  <c:v>44174</c:v>
                </c:pt>
                <c:pt idx="342">
                  <c:v>44175</c:v>
                </c:pt>
                <c:pt idx="343">
                  <c:v>44176</c:v>
                </c:pt>
                <c:pt idx="344">
                  <c:v>44179</c:v>
                </c:pt>
                <c:pt idx="345">
                  <c:v>44180</c:v>
                </c:pt>
                <c:pt idx="346">
                  <c:v>44181</c:v>
                </c:pt>
                <c:pt idx="347">
                  <c:v>44182</c:v>
                </c:pt>
                <c:pt idx="348">
                  <c:v>44183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93</c:v>
                </c:pt>
                <c:pt idx="353">
                  <c:v>44194</c:v>
                </c:pt>
                <c:pt idx="354">
                  <c:v>44195</c:v>
                </c:pt>
                <c:pt idx="355">
                  <c:v>44196</c:v>
                </c:pt>
                <c:pt idx="356">
                  <c:v>44200</c:v>
                </c:pt>
                <c:pt idx="357">
                  <c:v>44201</c:v>
                </c:pt>
                <c:pt idx="358">
                  <c:v>44202</c:v>
                </c:pt>
                <c:pt idx="359">
                  <c:v>44203</c:v>
                </c:pt>
                <c:pt idx="360">
                  <c:v>44204</c:v>
                </c:pt>
                <c:pt idx="361">
                  <c:v>44207</c:v>
                </c:pt>
                <c:pt idx="362">
                  <c:v>44208</c:v>
                </c:pt>
                <c:pt idx="363">
                  <c:v>44209</c:v>
                </c:pt>
                <c:pt idx="364">
                  <c:v>44210</c:v>
                </c:pt>
                <c:pt idx="365">
                  <c:v>44211</c:v>
                </c:pt>
                <c:pt idx="366">
                  <c:v>44214</c:v>
                </c:pt>
                <c:pt idx="367">
                  <c:v>44215</c:v>
                </c:pt>
                <c:pt idx="368">
                  <c:v>44216</c:v>
                </c:pt>
                <c:pt idx="369">
                  <c:v>44217</c:v>
                </c:pt>
                <c:pt idx="370">
                  <c:v>44218</c:v>
                </c:pt>
                <c:pt idx="371">
                  <c:v>44221</c:v>
                </c:pt>
                <c:pt idx="372">
                  <c:v>44222</c:v>
                </c:pt>
                <c:pt idx="373">
                  <c:v>44223</c:v>
                </c:pt>
                <c:pt idx="374">
                  <c:v>44224</c:v>
                </c:pt>
                <c:pt idx="375">
                  <c:v>44225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5</c:v>
                </c:pt>
                <c:pt idx="382">
                  <c:v>44236</c:v>
                </c:pt>
                <c:pt idx="383">
                  <c:v>44237</c:v>
                </c:pt>
                <c:pt idx="384">
                  <c:v>44238</c:v>
                </c:pt>
                <c:pt idx="385">
                  <c:v>44239</c:v>
                </c:pt>
                <c:pt idx="386">
                  <c:v>44242</c:v>
                </c:pt>
                <c:pt idx="387">
                  <c:v>44243</c:v>
                </c:pt>
                <c:pt idx="388">
                  <c:v>44244</c:v>
                </c:pt>
                <c:pt idx="389">
                  <c:v>44245</c:v>
                </c:pt>
                <c:pt idx="390">
                  <c:v>44246</c:v>
                </c:pt>
                <c:pt idx="391">
                  <c:v>44249</c:v>
                </c:pt>
                <c:pt idx="392">
                  <c:v>44250</c:v>
                </c:pt>
                <c:pt idx="393">
                  <c:v>44251</c:v>
                </c:pt>
                <c:pt idx="394">
                  <c:v>44252</c:v>
                </c:pt>
                <c:pt idx="395">
                  <c:v>44253</c:v>
                </c:pt>
                <c:pt idx="396">
                  <c:v>44256</c:v>
                </c:pt>
                <c:pt idx="397">
                  <c:v>44257</c:v>
                </c:pt>
                <c:pt idx="398">
                  <c:v>44258</c:v>
                </c:pt>
                <c:pt idx="399">
                  <c:v>44259</c:v>
                </c:pt>
                <c:pt idx="400">
                  <c:v>44260</c:v>
                </c:pt>
                <c:pt idx="401">
                  <c:v>44263</c:v>
                </c:pt>
                <c:pt idx="402">
                  <c:v>44264</c:v>
                </c:pt>
                <c:pt idx="403">
                  <c:v>44265</c:v>
                </c:pt>
                <c:pt idx="404">
                  <c:v>44266</c:v>
                </c:pt>
                <c:pt idx="405">
                  <c:v>44267</c:v>
                </c:pt>
                <c:pt idx="406">
                  <c:v>44271</c:v>
                </c:pt>
                <c:pt idx="407">
                  <c:v>44272</c:v>
                </c:pt>
                <c:pt idx="408">
                  <c:v>44273</c:v>
                </c:pt>
                <c:pt idx="409">
                  <c:v>44274</c:v>
                </c:pt>
                <c:pt idx="410">
                  <c:v>44277</c:v>
                </c:pt>
                <c:pt idx="411">
                  <c:v>44278</c:v>
                </c:pt>
                <c:pt idx="412">
                  <c:v>44279</c:v>
                </c:pt>
                <c:pt idx="413">
                  <c:v>44280</c:v>
                </c:pt>
                <c:pt idx="414">
                  <c:v>44281</c:v>
                </c:pt>
                <c:pt idx="415">
                  <c:v>44284</c:v>
                </c:pt>
                <c:pt idx="416">
                  <c:v>44285</c:v>
                </c:pt>
                <c:pt idx="417">
                  <c:v>44286</c:v>
                </c:pt>
                <c:pt idx="418">
                  <c:v>44287</c:v>
                </c:pt>
                <c:pt idx="419">
                  <c:v>44292</c:v>
                </c:pt>
                <c:pt idx="420">
                  <c:v>44293</c:v>
                </c:pt>
                <c:pt idx="421">
                  <c:v>44294</c:v>
                </c:pt>
                <c:pt idx="422">
                  <c:v>44295</c:v>
                </c:pt>
                <c:pt idx="423">
                  <c:v>44298</c:v>
                </c:pt>
                <c:pt idx="424">
                  <c:v>44299</c:v>
                </c:pt>
                <c:pt idx="425">
                  <c:v>44300</c:v>
                </c:pt>
                <c:pt idx="426">
                  <c:v>44301</c:v>
                </c:pt>
                <c:pt idx="427">
                  <c:v>44302</c:v>
                </c:pt>
                <c:pt idx="428">
                  <c:v>44305</c:v>
                </c:pt>
                <c:pt idx="429">
                  <c:v>44306</c:v>
                </c:pt>
                <c:pt idx="430">
                  <c:v>44307</c:v>
                </c:pt>
                <c:pt idx="431">
                  <c:v>44308</c:v>
                </c:pt>
                <c:pt idx="432">
                  <c:v>44309</c:v>
                </c:pt>
                <c:pt idx="433">
                  <c:v>44312</c:v>
                </c:pt>
                <c:pt idx="434">
                  <c:v>44313</c:v>
                </c:pt>
                <c:pt idx="435">
                  <c:v>44314</c:v>
                </c:pt>
                <c:pt idx="436">
                  <c:v>44315</c:v>
                </c:pt>
                <c:pt idx="437">
                  <c:v>44316</c:v>
                </c:pt>
                <c:pt idx="438">
                  <c:v>44319</c:v>
                </c:pt>
                <c:pt idx="439">
                  <c:v>44320</c:v>
                </c:pt>
                <c:pt idx="440">
                  <c:v>44321</c:v>
                </c:pt>
                <c:pt idx="441">
                  <c:v>44322</c:v>
                </c:pt>
                <c:pt idx="442">
                  <c:v>44323</c:v>
                </c:pt>
                <c:pt idx="443">
                  <c:v>44326</c:v>
                </c:pt>
                <c:pt idx="444">
                  <c:v>44327</c:v>
                </c:pt>
                <c:pt idx="445">
                  <c:v>44328</c:v>
                </c:pt>
                <c:pt idx="446">
                  <c:v>44329</c:v>
                </c:pt>
                <c:pt idx="447">
                  <c:v>44330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41</c:v>
                </c:pt>
                <c:pt idx="454">
                  <c:v>44342</c:v>
                </c:pt>
                <c:pt idx="455">
                  <c:v>44343</c:v>
                </c:pt>
                <c:pt idx="456">
                  <c:v>44344</c:v>
                </c:pt>
                <c:pt idx="457">
                  <c:v>44347</c:v>
                </c:pt>
                <c:pt idx="458">
                  <c:v>44348</c:v>
                </c:pt>
                <c:pt idx="459">
                  <c:v>44349</c:v>
                </c:pt>
                <c:pt idx="460">
                  <c:v>44350</c:v>
                </c:pt>
                <c:pt idx="461">
                  <c:v>44351</c:v>
                </c:pt>
                <c:pt idx="462">
                  <c:v>44354</c:v>
                </c:pt>
                <c:pt idx="463">
                  <c:v>44355</c:v>
                </c:pt>
                <c:pt idx="464">
                  <c:v>44356</c:v>
                </c:pt>
                <c:pt idx="465">
                  <c:v>44357</c:v>
                </c:pt>
                <c:pt idx="466">
                  <c:v>44358</c:v>
                </c:pt>
                <c:pt idx="467">
                  <c:v>44361</c:v>
                </c:pt>
                <c:pt idx="468">
                  <c:v>44362</c:v>
                </c:pt>
                <c:pt idx="469">
                  <c:v>44363</c:v>
                </c:pt>
                <c:pt idx="470">
                  <c:v>44364</c:v>
                </c:pt>
                <c:pt idx="471">
                  <c:v>44365</c:v>
                </c:pt>
                <c:pt idx="472">
                  <c:v>44368</c:v>
                </c:pt>
                <c:pt idx="473">
                  <c:v>44369</c:v>
                </c:pt>
                <c:pt idx="474">
                  <c:v>44370</c:v>
                </c:pt>
                <c:pt idx="475">
                  <c:v>44371</c:v>
                </c:pt>
                <c:pt idx="476">
                  <c:v>44372</c:v>
                </c:pt>
                <c:pt idx="477">
                  <c:v>44375</c:v>
                </c:pt>
                <c:pt idx="478">
                  <c:v>44376</c:v>
                </c:pt>
                <c:pt idx="479">
                  <c:v>44377</c:v>
                </c:pt>
                <c:pt idx="480">
                  <c:v>44378</c:v>
                </c:pt>
                <c:pt idx="481">
                  <c:v>44379</c:v>
                </c:pt>
                <c:pt idx="482">
                  <c:v>44382</c:v>
                </c:pt>
                <c:pt idx="483">
                  <c:v>44383</c:v>
                </c:pt>
                <c:pt idx="484">
                  <c:v>44384</c:v>
                </c:pt>
                <c:pt idx="485">
                  <c:v>44385</c:v>
                </c:pt>
                <c:pt idx="486">
                  <c:v>44386</c:v>
                </c:pt>
                <c:pt idx="487">
                  <c:v>44389</c:v>
                </c:pt>
                <c:pt idx="488">
                  <c:v>44390</c:v>
                </c:pt>
                <c:pt idx="489">
                  <c:v>44391</c:v>
                </c:pt>
                <c:pt idx="490">
                  <c:v>44392</c:v>
                </c:pt>
                <c:pt idx="491">
                  <c:v>44393</c:v>
                </c:pt>
                <c:pt idx="492">
                  <c:v>44396</c:v>
                </c:pt>
                <c:pt idx="493">
                  <c:v>44397</c:v>
                </c:pt>
                <c:pt idx="494">
                  <c:v>44398</c:v>
                </c:pt>
                <c:pt idx="495">
                  <c:v>44399</c:v>
                </c:pt>
                <c:pt idx="496">
                  <c:v>44400</c:v>
                </c:pt>
                <c:pt idx="497">
                  <c:v>44403</c:v>
                </c:pt>
                <c:pt idx="498">
                  <c:v>44404</c:v>
                </c:pt>
                <c:pt idx="499">
                  <c:v>44405</c:v>
                </c:pt>
                <c:pt idx="500">
                  <c:v>44406</c:v>
                </c:pt>
                <c:pt idx="501">
                  <c:v>44407</c:v>
                </c:pt>
                <c:pt idx="502">
                  <c:v>44410</c:v>
                </c:pt>
                <c:pt idx="503">
                  <c:v>44411</c:v>
                </c:pt>
                <c:pt idx="504">
                  <c:v>44412</c:v>
                </c:pt>
                <c:pt idx="505">
                  <c:v>44413</c:v>
                </c:pt>
                <c:pt idx="506">
                  <c:v>44414</c:v>
                </c:pt>
                <c:pt idx="507">
                  <c:v>44417</c:v>
                </c:pt>
                <c:pt idx="508">
                  <c:v>44418</c:v>
                </c:pt>
                <c:pt idx="509">
                  <c:v>44419</c:v>
                </c:pt>
                <c:pt idx="510">
                  <c:v>44420</c:v>
                </c:pt>
                <c:pt idx="511">
                  <c:v>44421</c:v>
                </c:pt>
                <c:pt idx="512">
                  <c:v>44424</c:v>
                </c:pt>
                <c:pt idx="513">
                  <c:v>44425</c:v>
                </c:pt>
                <c:pt idx="514">
                  <c:v>44426</c:v>
                </c:pt>
                <c:pt idx="515">
                  <c:v>44427</c:v>
                </c:pt>
                <c:pt idx="516">
                  <c:v>44431</c:v>
                </c:pt>
                <c:pt idx="517">
                  <c:v>44432</c:v>
                </c:pt>
                <c:pt idx="518">
                  <c:v>44433</c:v>
                </c:pt>
                <c:pt idx="519">
                  <c:v>44434</c:v>
                </c:pt>
                <c:pt idx="520">
                  <c:v>44435</c:v>
                </c:pt>
                <c:pt idx="521">
                  <c:v>44438</c:v>
                </c:pt>
                <c:pt idx="522">
                  <c:v>44439</c:v>
                </c:pt>
                <c:pt idx="523">
                  <c:v>44440</c:v>
                </c:pt>
                <c:pt idx="524">
                  <c:v>44441</c:v>
                </c:pt>
                <c:pt idx="525">
                  <c:v>44442</c:v>
                </c:pt>
                <c:pt idx="526">
                  <c:v>44445</c:v>
                </c:pt>
                <c:pt idx="527">
                  <c:v>44446</c:v>
                </c:pt>
                <c:pt idx="528">
                  <c:v>44447</c:v>
                </c:pt>
                <c:pt idx="529">
                  <c:v>44448</c:v>
                </c:pt>
                <c:pt idx="530">
                  <c:v>44449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9</c:v>
                </c:pt>
                <c:pt idx="537">
                  <c:v>44460</c:v>
                </c:pt>
                <c:pt idx="538">
                  <c:v>44461</c:v>
                </c:pt>
                <c:pt idx="539">
                  <c:v>44462</c:v>
                </c:pt>
                <c:pt idx="540">
                  <c:v>44463</c:v>
                </c:pt>
                <c:pt idx="541">
                  <c:v>44466</c:v>
                </c:pt>
                <c:pt idx="542">
                  <c:v>44467</c:v>
                </c:pt>
                <c:pt idx="543">
                  <c:v>44468</c:v>
                </c:pt>
                <c:pt idx="544">
                  <c:v>44469</c:v>
                </c:pt>
                <c:pt idx="545">
                  <c:v>44470</c:v>
                </c:pt>
                <c:pt idx="546">
                  <c:v>44473</c:v>
                </c:pt>
                <c:pt idx="547">
                  <c:v>44474</c:v>
                </c:pt>
                <c:pt idx="548">
                  <c:v>44475</c:v>
                </c:pt>
                <c:pt idx="549">
                  <c:v>44476</c:v>
                </c:pt>
                <c:pt idx="550">
                  <c:v>44477</c:v>
                </c:pt>
                <c:pt idx="551">
                  <c:v>44480</c:v>
                </c:pt>
                <c:pt idx="552">
                  <c:v>44481</c:v>
                </c:pt>
                <c:pt idx="553">
                  <c:v>44482</c:v>
                </c:pt>
                <c:pt idx="554">
                  <c:v>44483</c:v>
                </c:pt>
                <c:pt idx="555">
                  <c:v>44484</c:v>
                </c:pt>
                <c:pt idx="556">
                  <c:v>44487</c:v>
                </c:pt>
                <c:pt idx="557">
                  <c:v>44488</c:v>
                </c:pt>
                <c:pt idx="558">
                  <c:v>44489</c:v>
                </c:pt>
                <c:pt idx="559">
                  <c:v>44490</c:v>
                </c:pt>
                <c:pt idx="560">
                  <c:v>44491</c:v>
                </c:pt>
                <c:pt idx="561">
                  <c:v>44494</c:v>
                </c:pt>
                <c:pt idx="562">
                  <c:v>44495</c:v>
                </c:pt>
                <c:pt idx="563">
                  <c:v>44496</c:v>
                </c:pt>
                <c:pt idx="564">
                  <c:v>44497</c:v>
                </c:pt>
                <c:pt idx="565">
                  <c:v>44498</c:v>
                </c:pt>
              </c:numCache>
            </c:numRef>
          </c:cat>
          <c:val>
            <c:numRef>
              <c:f>'M43. ábra_chart'!$E$3650:$E$4215</c:f>
              <c:numCache>
                <c:formatCode>#,##0.00</c:formatCode>
                <c:ptCount val="566"/>
                <c:pt idx="0">
                  <c:v>0.27616750305699062</c:v>
                </c:pt>
                <c:pt idx="1">
                  <c:v>0.19681180456606306</c:v>
                </c:pt>
                <c:pt idx="2">
                  <c:v>0.1079796976932848</c:v>
                </c:pt>
                <c:pt idx="3">
                  <c:v>0.12487389464471137</c:v>
                </c:pt>
                <c:pt idx="4">
                  <c:v>2.0105712208531593E-2</c:v>
                </c:pt>
                <c:pt idx="5">
                  <c:v>6.186615389012852E-2</c:v>
                </c:pt>
                <c:pt idx="6">
                  <c:v>7.2012614640397293E-2</c:v>
                </c:pt>
                <c:pt idx="7">
                  <c:v>0.17304206179450743</c:v>
                </c:pt>
                <c:pt idx="8">
                  <c:v>0.17909244787588363</c:v>
                </c:pt>
                <c:pt idx="9">
                  <c:v>-0.12374561807355386</c:v>
                </c:pt>
                <c:pt idx="10">
                  <c:v>-2.2377556927244788E-2</c:v>
                </c:pt>
                <c:pt idx="11">
                  <c:v>4.3938272501848369E-2</c:v>
                </c:pt>
                <c:pt idx="12">
                  <c:v>9.1888258006320389E-2</c:v>
                </c:pt>
                <c:pt idx="13">
                  <c:v>0.10949129806378201</c:v>
                </c:pt>
                <c:pt idx="14">
                  <c:v>0.14958361043621754</c:v>
                </c:pt>
                <c:pt idx="15">
                  <c:v>1.2299413555836441E-2</c:v>
                </c:pt>
                <c:pt idx="16">
                  <c:v>-3.2851979745072972E-2</c:v>
                </c:pt>
                <c:pt idx="17">
                  <c:v>2.29680031778749E-2</c:v>
                </c:pt>
                <c:pt idx="18">
                  <c:v>-5.0532992141257005E-5</c:v>
                </c:pt>
                <c:pt idx="19">
                  <c:v>7.7155512163173054E-2</c:v>
                </c:pt>
                <c:pt idx="20">
                  <c:v>0.13282495723602178</c:v>
                </c:pt>
                <c:pt idx="21">
                  <c:v>0.13384660850335353</c:v>
                </c:pt>
                <c:pt idx="22">
                  <c:v>0.15894187202468446</c:v>
                </c:pt>
                <c:pt idx="23">
                  <c:v>0.24089843852145149</c:v>
                </c:pt>
                <c:pt idx="24">
                  <c:v>0.24908038440872973</c:v>
                </c:pt>
                <c:pt idx="25">
                  <c:v>0.13861621025474338</c:v>
                </c:pt>
                <c:pt idx="26">
                  <c:v>0.14733524250027188</c:v>
                </c:pt>
                <c:pt idx="27">
                  <c:v>0.15982483236463307</c:v>
                </c:pt>
                <c:pt idx="28">
                  <c:v>0.21268399560414863</c:v>
                </c:pt>
                <c:pt idx="29">
                  <c:v>0.18738125263461225</c:v>
                </c:pt>
                <c:pt idx="30">
                  <c:v>0.15835284746623007</c:v>
                </c:pt>
                <c:pt idx="31">
                  <c:v>0.16200514824588155</c:v>
                </c:pt>
                <c:pt idx="32">
                  <c:v>0.17613861696422062</c:v>
                </c:pt>
                <c:pt idx="33">
                  <c:v>0.26384587781856378</c:v>
                </c:pt>
                <c:pt idx="34">
                  <c:v>0.1753568164772718</c:v>
                </c:pt>
                <c:pt idx="35">
                  <c:v>0.14421723562438279</c:v>
                </c:pt>
                <c:pt idx="36">
                  <c:v>0.23251766894302789</c:v>
                </c:pt>
                <c:pt idx="37">
                  <c:v>0.22908623229105435</c:v>
                </c:pt>
                <c:pt idx="38">
                  <c:v>0.15800785821835925</c:v>
                </c:pt>
                <c:pt idx="39">
                  <c:v>0.20244872729690366</c:v>
                </c:pt>
                <c:pt idx="40">
                  <c:v>0.20057013483514766</c:v>
                </c:pt>
                <c:pt idx="41">
                  <c:v>0.22982784082347149</c:v>
                </c:pt>
                <c:pt idx="42">
                  <c:v>0.17988995613068171</c:v>
                </c:pt>
                <c:pt idx="43">
                  <c:v>7.587012384940596E-2</c:v>
                </c:pt>
                <c:pt idx="44">
                  <c:v>0.11873257194177916</c:v>
                </c:pt>
                <c:pt idx="45">
                  <c:v>0.12434750040523866</c:v>
                </c:pt>
                <c:pt idx="46">
                  <c:v>8.0492391145019257E-2</c:v>
                </c:pt>
                <c:pt idx="47">
                  <c:v>0.11815435140084941</c:v>
                </c:pt>
                <c:pt idx="48">
                  <c:v>0.15961406150760979</c:v>
                </c:pt>
                <c:pt idx="49">
                  <c:v>0.17158588070426128</c:v>
                </c:pt>
                <c:pt idx="50">
                  <c:v>0.27014774730014579</c:v>
                </c:pt>
                <c:pt idx="51">
                  <c:v>0.20591540814910703</c:v>
                </c:pt>
                <c:pt idx="52">
                  <c:v>0.20205233699405181</c:v>
                </c:pt>
                <c:pt idx="53">
                  <c:v>0.22549239273848851</c:v>
                </c:pt>
                <c:pt idx="54">
                  <c:v>0.26495338732315188</c:v>
                </c:pt>
                <c:pt idx="55">
                  <c:v>0.28137693561533389</c:v>
                </c:pt>
                <c:pt idx="56">
                  <c:v>0.25812608256110603</c:v>
                </c:pt>
                <c:pt idx="57">
                  <c:v>0.197963344851739</c:v>
                </c:pt>
                <c:pt idx="58">
                  <c:v>0.21761580102906289</c:v>
                </c:pt>
                <c:pt idx="59">
                  <c:v>0.24172387164951198</c:v>
                </c:pt>
                <c:pt idx="60">
                  <c:v>0.28191823990930809</c:v>
                </c:pt>
                <c:pt idx="61">
                  <c:v>0.3184900729356191</c:v>
                </c:pt>
                <c:pt idx="62">
                  <c:v>0.34211726085976468</c:v>
                </c:pt>
                <c:pt idx="63">
                  <c:v>0.35533971155992278</c:v>
                </c:pt>
                <c:pt idx="64">
                  <c:v>0.29603988132870829</c:v>
                </c:pt>
                <c:pt idx="65">
                  <c:v>0.28980919022464302</c:v>
                </c:pt>
                <c:pt idx="66">
                  <c:v>0.31630158038330264</c:v>
                </c:pt>
                <c:pt idx="67">
                  <c:v>0.28195966213205015</c:v>
                </c:pt>
                <c:pt idx="68">
                  <c:v>0.26620741762680572</c:v>
                </c:pt>
                <c:pt idx="69">
                  <c:v>0.28676419882356624</c:v>
                </c:pt>
                <c:pt idx="70">
                  <c:v>0.2209480195003605</c:v>
                </c:pt>
                <c:pt idx="71">
                  <c:v>9.3763803567196449E-2</c:v>
                </c:pt>
                <c:pt idx="72">
                  <c:v>0.19259411934889037</c:v>
                </c:pt>
                <c:pt idx="73">
                  <c:v>0.13736268939255286</c:v>
                </c:pt>
                <c:pt idx="74">
                  <c:v>0.12331272502730277</c:v>
                </c:pt>
                <c:pt idx="75">
                  <c:v>0.15219245223317421</c:v>
                </c:pt>
                <c:pt idx="76">
                  <c:v>0.18883734475385755</c:v>
                </c:pt>
                <c:pt idx="77">
                  <c:v>0.24795679070990584</c:v>
                </c:pt>
                <c:pt idx="78">
                  <c:v>0.1886320231283489</c:v>
                </c:pt>
                <c:pt idx="79">
                  <c:v>0.19224527023478422</c:v>
                </c:pt>
                <c:pt idx="80">
                  <c:v>0.19896601346078382</c:v>
                </c:pt>
                <c:pt idx="81">
                  <c:v>0.2529163559551475</c:v>
                </c:pt>
                <c:pt idx="82">
                  <c:v>0.25663131711094767</c:v>
                </c:pt>
                <c:pt idx="83">
                  <c:v>0.30359854090205407</c:v>
                </c:pt>
                <c:pt idx="84">
                  <c:v>0.28329930007961684</c:v>
                </c:pt>
                <c:pt idx="85">
                  <c:v>0.26478222254562822</c:v>
                </c:pt>
                <c:pt idx="86">
                  <c:v>0.22460088140446549</c:v>
                </c:pt>
                <c:pt idx="87">
                  <c:v>0.23945763548064716</c:v>
                </c:pt>
                <c:pt idx="88">
                  <c:v>0.27241943304819027</c:v>
                </c:pt>
                <c:pt idx="89">
                  <c:v>0.32509468352722798</c:v>
                </c:pt>
                <c:pt idx="90">
                  <c:v>0.12980195679675288</c:v>
                </c:pt>
                <c:pt idx="91">
                  <c:v>6.7688653243236613E-2</c:v>
                </c:pt>
                <c:pt idx="92">
                  <c:v>0.14085585246964499</c:v>
                </c:pt>
                <c:pt idx="93">
                  <c:v>0.20887905080948516</c:v>
                </c:pt>
                <c:pt idx="94">
                  <c:v>0.25345576253985419</c:v>
                </c:pt>
                <c:pt idx="95">
                  <c:v>3.7123508154293688E-2</c:v>
                </c:pt>
                <c:pt idx="96">
                  <c:v>0.12971033399371432</c:v>
                </c:pt>
                <c:pt idx="97">
                  <c:v>0.18323539841411407</c:v>
                </c:pt>
                <c:pt idx="98">
                  <c:v>0.22634350636696082</c:v>
                </c:pt>
                <c:pt idx="99">
                  <c:v>0.24663910869993116</c:v>
                </c:pt>
                <c:pt idx="100">
                  <c:v>0.29129855517473124</c:v>
                </c:pt>
                <c:pt idx="101">
                  <c:v>0.25843663410349599</c:v>
                </c:pt>
                <c:pt idx="102">
                  <c:v>0.2213481070126202</c:v>
                </c:pt>
                <c:pt idx="103">
                  <c:v>0.27356361086280945</c:v>
                </c:pt>
                <c:pt idx="104">
                  <c:v>0.20624926912406688</c:v>
                </c:pt>
                <c:pt idx="105">
                  <c:v>-7.7142250683539665E-2</c:v>
                </c:pt>
                <c:pt idx="106">
                  <c:v>2.5305048931665894E-2</c:v>
                </c:pt>
                <c:pt idx="107">
                  <c:v>9.586183338690224E-2</c:v>
                </c:pt>
                <c:pt idx="108">
                  <c:v>0.16028460043283627</c:v>
                </c:pt>
                <c:pt idx="109">
                  <c:v>0.23021709795154821</c:v>
                </c:pt>
                <c:pt idx="110">
                  <c:v>0.22494532551702195</c:v>
                </c:pt>
                <c:pt idx="111">
                  <c:v>0.2190045557358698</c:v>
                </c:pt>
                <c:pt idx="112">
                  <c:v>0.16223682972487863</c:v>
                </c:pt>
                <c:pt idx="113">
                  <c:v>0.25344314173931171</c:v>
                </c:pt>
                <c:pt idx="114">
                  <c:v>0.2700757586643564</c:v>
                </c:pt>
                <c:pt idx="115">
                  <c:v>0.24572957422448496</c:v>
                </c:pt>
                <c:pt idx="116">
                  <c:v>0.27115849666915959</c:v>
                </c:pt>
                <c:pt idx="117">
                  <c:v>0.23938702538390372</c:v>
                </c:pt>
                <c:pt idx="118">
                  <c:v>0.29087237159703994</c:v>
                </c:pt>
                <c:pt idx="119">
                  <c:v>0.25651868663861127</c:v>
                </c:pt>
                <c:pt idx="120">
                  <c:v>0.20377951324849472</c:v>
                </c:pt>
                <c:pt idx="121">
                  <c:v>0.17593466699616406</c:v>
                </c:pt>
                <c:pt idx="122">
                  <c:v>0.23598310137695708</c:v>
                </c:pt>
                <c:pt idx="123">
                  <c:v>0.27262983144693481</c:v>
                </c:pt>
                <c:pt idx="124">
                  <c:v>0.29328861978955301</c:v>
                </c:pt>
                <c:pt idx="125">
                  <c:v>0.28181189790918737</c:v>
                </c:pt>
                <c:pt idx="126">
                  <c:v>0.3081936160770184</c:v>
                </c:pt>
                <c:pt idx="127">
                  <c:v>0.25868890109726161</c:v>
                </c:pt>
                <c:pt idx="128">
                  <c:v>0.31699350161847839</c:v>
                </c:pt>
                <c:pt idx="129">
                  <c:v>0.31649705678084644</c:v>
                </c:pt>
                <c:pt idx="130">
                  <c:v>0.32690059489215467</c:v>
                </c:pt>
                <c:pt idx="131">
                  <c:v>0.30130887103763698</c:v>
                </c:pt>
                <c:pt idx="132">
                  <c:v>0.33747541216246735</c:v>
                </c:pt>
                <c:pt idx="133">
                  <c:v>0.34138073680852793</c:v>
                </c:pt>
                <c:pt idx="134">
                  <c:v>0.29218728334602168</c:v>
                </c:pt>
                <c:pt idx="135">
                  <c:v>0.21942708435411554</c:v>
                </c:pt>
                <c:pt idx="136">
                  <c:v>0.20468524311884806</c:v>
                </c:pt>
                <c:pt idx="137">
                  <c:v>0.25204545658023358</c:v>
                </c:pt>
                <c:pt idx="138">
                  <c:v>0.31805021001390088</c:v>
                </c:pt>
                <c:pt idx="139">
                  <c:v>0.23040135121268018</c:v>
                </c:pt>
                <c:pt idx="140">
                  <c:v>0.25942311156578846</c:v>
                </c:pt>
                <c:pt idx="141">
                  <c:v>0.29141211173583437</c:v>
                </c:pt>
                <c:pt idx="142">
                  <c:v>0.34347160256371945</c:v>
                </c:pt>
                <c:pt idx="143">
                  <c:v>0.32878001950446289</c:v>
                </c:pt>
                <c:pt idx="144">
                  <c:v>0.35997103035527017</c:v>
                </c:pt>
                <c:pt idx="145">
                  <c:v>0.37362949756152708</c:v>
                </c:pt>
                <c:pt idx="146">
                  <c:v>0.30836905692562611</c:v>
                </c:pt>
                <c:pt idx="147">
                  <c:v>0.34625573463652626</c:v>
                </c:pt>
                <c:pt idx="148">
                  <c:v>0.31660062883087264</c:v>
                </c:pt>
                <c:pt idx="149">
                  <c:v>0.32992234578732543</c:v>
                </c:pt>
                <c:pt idx="150">
                  <c:v>0.37121978587604293</c:v>
                </c:pt>
                <c:pt idx="151">
                  <c:v>0.27955958411806042</c:v>
                </c:pt>
                <c:pt idx="152">
                  <c:v>0.23127243872380104</c:v>
                </c:pt>
                <c:pt idx="153">
                  <c:v>0.27128899534717543</c:v>
                </c:pt>
                <c:pt idx="154">
                  <c:v>-0.17122598067989026</c:v>
                </c:pt>
                <c:pt idx="155">
                  <c:v>-0.2666155309346695</c:v>
                </c:pt>
                <c:pt idx="156">
                  <c:v>-0.46460430106571338</c:v>
                </c:pt>
                <c:pt idx="157">
                  <c:v>-0.71269553872554647</c:v>
                </c:pt>
                <c:pt idx="158">
                  <c:v>-0.85828723363104309</c:v>
                </c:pt>
                <c:pt idx="159">
                  <c:v>-0.91688192932447365</c:v>
                </c:pt>
                <c:pt idx="160">
                  <c:v>-1.0406244390480826</c:v>
                </c:pt>
                <c:pt idx="161">
                  <c:v>-1.0732393312943291</c:v>
                </c:pt>
                <c:pt idx="162">
                  <c:v>-1.1970445851710649</c:v>
                </c:pt>
                <c:pt idx="163">
                  <c:v>-1.1170576380006092</c:v>
                </c:pt>
                <c:pt idx="164">
                  <c:v>-0.91563491956276444</c:v>
                </c:pt>
                <c:pt idx="165">
                  <c:v>-0.75825175836217573</c:v>
                </c:pt>
                <c:pt idx="166">
                  <c:v>-0.82797472823210316</c:v>
                </c:pt>
                <c:pt idx="167">
                  <c:v>-0.87896001348797248</c:v>
                </c:pt>
                <c:pt idx="168">
                  <c:v>-0.78167254315812029</c:v>
                </c:pt>
                <c:pt idx="169">
                  <c:v>-0.76770632273790618</c:v>
                </c:pt>
                <c:pt idx="170">
                  <c:v>-0.88605827433608308</c:v>
                </c:pt>
                <c:pt idx="171">
                  <c:v>-0.85474788469278751</c:v>
                </c:pt>
                <c:pt idx="172">
                  <c:v>-0.70876256625715428</c:v>
                </c:pt>
                <c:pt idx="173">
                  <c:v>-0.47417490472843171</c:v>
                </c:pt>
                <c:pt idx="174">
                  <c:v>-0.43127606283607622</c:v>
                </c:pt>
                <c:pt idx="175">
                  <c:v>-0.41291172039956825</c:v>
                </c:pt>
                <c:pt idx="176">
                  <c:v>-0.39852277228290794</c:v>
                </c:pt>
                <c:pt idx="177">
                  <c:v>-0.28134023339544978</c:v>
                </c:pt>
                <c:pt idx="178">
                  <c:v>-0.12255320835629863</c:v>
                </c:pt>
                <c:pt idx="179">
                  <c:v>-0.16137067645285863</c:v>
                </c:pt>
                <c:pt idx="180">
                  <c:v>-0.21505017289303563</c:v>
                </c:pt>
                <c:pt idx="181">
                  <c:v>-0.1701202689898563</c:v>
                </c:pt>
                <c:pt idx="182">
                  <c:v>-0.27376317631693375</c:v>
                </c:pt>
                <c:pt idx="183">
                  <c:v>-0.15713131673122149</c:v>
                </c:pt>
                <c:pt idx="184">
                  <c:v>-0.13441208303567381</c:v>
                </c:pt>
                <c:pt idx="185">
                  <c:v>-7.8385825287818109E-2</c:v>
                </c:pt>
                <c:pt idx="186">
                  <c:v>-0.15623635445766099</c:v>
                </c:pt>
                <c:pt idx="187">
                  <c:v>-0.33230630606697437</c:v>
                </c:pt>
                <c:pt idx="188">
                  <c:v>-0.2317491952652547</c:v>
                </c:pt>
                <c:pt idx="189">
                  <c:v>-0.13193584695817587</c:v>
                </c:pt>
                <c:pt idx="190">
                  <c:v>-6.1070655407764643E-2</c:v>
                </c:pt>
                <c:pt idx="191">
                  <c:v>-2.3863122366491962E-2</c:v>
                </c:pt>
                <c:pt idx="192">
                  <c:v>-2.9642985050067364E-2</c:v>
                </c:pt>
                <c:pt idx="193">
                  <c:v>3.6703508700066369E-2</c:v>
                </c:pt>
                <c:pt idx="194">
                  <c:v>0.12682256111016579</c:v>
                </c:pt>
                <c:pt idx="195">
                  <c:v>7.6480939383553964E-2</c:v>
                </c:pt>
                <c:pt idx="196">
                  <c:v>9.2200310799906857E-2</c:v>
                </c:pt>
                <c:pt idx="197">
                  <c:v>0.16992193954465817</c:v>
                </c:pt>
                <c:pt idx="198">
                  <c:v>0.17102291780578247</c:v>
                </c:pt>
                <c:pt idx="199">
                  <c:v>0.10508631750789213</c:v>
                </c:pt>
                <c:pt idx="200">
                  <c:v>0.12760335043502799</c:v>
                </c:pt>
                <c:pt idx="201">
                  <c:v>0.17594812654014916</c:v>
                </c:pt>
                <c:pt idx="202">
                  <c:v>0.14037140277682977</c:v>
                </c:pt>
                <c:pt idx="203">
                  <c:v>-5.0588414039957952E-2</c:v>
                </c:pt>
                <c:pt idx="204">
                  <c:v>-8.2367629554450511E-2</c:v>
                </c:pt>
                <c:pt idx="205">
                  <c:v>-0.11134386854180642</c:v>
                </c:pt>
                <c:pt idx="206">
                  <c:v>-8.4513102125202522E-2</c:v>
                </c:pt>
                <c:pt idx="207">
                  <c:v>-0.30941221376982481</c:v>
                </c:pt>
                <c:pt idx="208">
                  <c:v>-0.31658988902865515</c:v>
                </c:pt>
                <c:pt idx="209">
                  <c:v>-0.25197825421390091</c:v>
                </c:pt>
                <c:pt idx="210">
                  <c:v>-0.1191891476911382</c:v>
                </c:pt>
                <c:pt idx="211">
                  <c:v>-6.8280897953593489E-2</c:v>
                </c:pt>
                <c:pt idx="212">
                  <c:v>-1.1688471166042845E-2</c:v>
                </c:pt>
                <c:pt idx="213">
                  <c:v>7.60272790602953E-2</c:v>
                </c:pt>
                <c:pt idx="214">
                  <c:v>0.15213315164267044</c:v>
                </c:pt>
                <c:pt idx="215">
                  <c:v>-8.5742574443445504E-2</c:v>
                </c:pt>
                <c:pt idx="216">
                  <c:v>-1.9599647002104946E-2</c:v>
                </c:pt>
                <c:pt idx="217">
                  <c:v>4.9324753657973036E-2</c:v>
                </c:pt>
                <c:pt idx="218">
                  <c:v>5.1970221016525681E-2</c:v>
                </c:pt>
                <c:pt idx="219">
                  <c:v>1.7796089697495483E-2</c:v>
                </c:pt>
                <c:pt idx="220">
                  <c:v>4.4316057564590863E-3</c:v>
                </c:pt>
                <c:pt idx="221">
                  <c:v>4.5947272917211596E-2</c:v>
                </c:pt>
                <c:pt idx="222">
                  <c:v>0.10969811149948586</c:v>
                </c:pt>
                <c:pt idx="223">
                  <c:v>-1.9565865944823679E-2</c:v>
                </c:pt>
                <c:pt idx="224">
                  <c:v>-0.20435257877707375</c:v>
                </c:pt>
                <c:pt idx="225">
                  <c:v>-0.39393162808907073</c:v>
                </c:pt>
                <c:pt idx="226">
                  <c:v>-0.3776686216582984</c:v>
                </c:pt>
                <c:pt idx="227">
                  <c:v>-0.27732992525769429</c:v>
                </c:pt>
                <c:pt idx="228">
                  <c:v>-0.24693882471483608</c:v>
                </c:pt>
                <c:pt idx="229">
                  <c:v>-0.35828598582531851</c:v>
                </c:pt>
                <c:pt idx="230">
                  <c:v>-0.35233113114823844</c:v>
                </c:pt>
                <c:pt idx="231">
                  <c:v>-0.31823599059160718</c:v>
                </c:pt>
                <c:pt idx="232">
                  <c:v>-0.25158266035699867</c:v>
                </c:pt>
                <c:pt idx="233">
                  <c:v>-0.21482704767352409</c:v>
                </c:pt>
                <c:pt idx="234">
                  <c:v>-0.36409122628753993</c:v>
                </c:pt>
                <c:pt idx="235">
                  <c:v>-0.33388332604089305</c:v>
                </c:pt>
                <c:pt idx="236">
                  <c:v>-0.26188669595113434</c:v>
                </c:pt>
                <c:pt idx="237">
                  <c:v>-0.10714319343919571</c:v>
                </c:pt>
                <c:pt idx="238">
                  <c:v>-9.7607982443102967E-2</c:v>
                </c:pt>
                <c:pt idx="239">
                  <c:v>-8.0988334909395207E-2</c:v>
                </c:pt>
                <c:pt idx="240">
                  <c:v>-5.8320773925004954E-3</c:v>
                </c:pt>
                <c:pt idx="241">
                  <c:v>-1.02116744204938E-2</c:v>
                </c:pt>
                <c:pt idx="242">
                  <c:v>-0.22582221283314624</c:v>
                </c:pt>
                <c:pt idx="243">
                  <c:v>-0.22579720905352246</c:v>
                </c:pt>
                <c:pt idx="244">
                  <c:v>-0.34395160093352528</c:v>
                </c:pt>
                <c:pt idx="245">
                  <c:v>-0.4018212342914792</c:v>
                </c:pt>
                <c:pt idx="246">
                  <c:v>-0.23341461269380162</c:v>
                </c:pt>
                <c:pt idx="247">
                  <c:v>-0.22351833897651552</c:v>
                </c:pt>
                <c:pt idx="248">
                  <c:v>-7.4825319364471787E-2</c:v>
                </c:pt>
                <c:pt idx="249">
                  <c:v>-3.1873455613267355E-2</c:v>
                </c:pt>
                <c:pt idx="250">
                  <c:v>2.6952406343357209E-3</c:v>
                </c:pt>
                <c:pt idx="251">
                  <c:v>1.7718778198344574E-2</c:v>
                </c:pt>
                <c:pt idx="252">
                  <c:v>9.7402735642761154E-2</c:v>
                </c:pt>
                <c:pt idx="253">
                  <c:v>0.20005268190165451</c:v>
                </c:pt>
                <c:pt idx="254">
                  <c:v>0.23447557767765553</c:v>
                </c:pt>
                <c:pt idx="255">
                  <c:v>0.26738014668129995</c:v>
                </c:pt>
                <c:pt idx="256">
                  <c:v>0.29980948635204785</c:v>
                </c:pt>
                <c:pt idx="257">
                  <c:v>0.26589683845926071</c:v>
                </c:pt>
                <c:pt idx="258">
                  <c:v>0.24385751204040329</c:v>
                </c:pt>
                <c:pt idx="259">
                  <c:v>0.11462314543409019</c:v>
                </c:pt>
                <c:pt idx="260">
                  <c:v>0.13022911602174189</c:v>
                </c:pt>
                <c:pt idx="261">
                  <c:v>-4.2713460947726267E-2</c:v>
                </c:pt>
                <c:pt idx="262">
                  <c:v>-0.11758594030384495</c:v>
                </c:pt>
                <c:pt idx="263">
                  <c:v>-7.9136805124447679E-2</c:v>
                </c:pt>
                <c:pt idx="264">
                  <c:v>-6.3038348182909779E-2</c:v>
                </c:pt>
                <c:pt idx="265">
                  <c:v>-4.1328383918840014E-2</c:v>
                </c:pt>
                <c:pt idx="266">
                  <c:v>-6.5916134656817962E-2</c:v>
                </c:pt>
                <c:pt idx="267">
                  <c:v>-7.0428795867529079E-2</c:v>
                </c:pt>
                <c:pt idx="268">
                  <c:v>5.4328513822989172E-3</c:v>
                </c:pt>
                <c:pt idx="269">
                  <c:v>-7.5277266944391357E-3</c:v>
                </c:pt>
                <c:pt idx="270">
                  <c:v>-0.21896350063757511</c:v>
                </c:pt>
                <c:pt idx="271">
                  <c:v>-0.41126666784854232</c:v>
                </c:pt>
                <c:pt idx="272">
                  <c:v>-0.29286271566384131</c:v>
                </c:pt>
                <c:pt idx="273">
                  <c:v>-0.27913440736520523</c:v>
                </c:pt>
                <c:pt idx="274">
                  <c:v>-0.33604832733520557</c:v>
                </c:pt>
                <c:pt idx="275">
                  <c:v>-0.22716546303571822</c:v>
                </c:pt>
                <c:pt idx="276">
                  <c:v>-8.6951013486404966E-2</c:v>
                </c:pt>
                <c:pt idx="277">
                  <c:v>-0.15647163290508748</c:v>
                </c:pt>
                <c:pt idx="278">
                  <c:v>-6.9663871248906495E-2</c:v>
                </c:pt>
                <c:pt idx="279">
                  <c:v>-6.157431850351669E-3</c:v>
                </c:pt>
                <c:pt idx="280">
                  <c:v>7.0804151514233124E-2</c:v>
                </c:pt>
                <c:pt idx="281">
                  <c:v>0.1286457238382171</c:v>
                </c:pt>
                <c:pt idx="282">
                  <c:v>5.2635207569290743E-2</c:v>
                </c:pt>
                <c:pt idx="283">
                  <c:v>1.8962072596427022E-2</c:v>
                </c:pt>
                <c:pt idx="284">
                  <c:v>0.13640847309952955</c:v>
                </c:pt>
                <c:pt idx="285">
                  <c:v>0.10031132036186056</c:v>
                </c:pt>
                <c:pt idx="286">
                  <c:v>0.13930315118676642</c:v>
                </c:pt>
                <c:pt idx="287">
                  <c:v>3.8662983329070685E-2</c:v>
                </c:pt>
                <c:pt idx="288">
                  <c:v>9.0924112620450193E-2</c:v>
                </c:pt>
                <c:pt idx="289">
                  <c:v>-1.5277826313675011E-2</c:v>
                </c:pt>
                <c:pt idx="290">
                  <c:v>0.10450036280925533</c:v>
                </c:pt>
                <c:pt idx="291">
                  <c:v>2.3113515980713623E-2</c:v>
                </c:pt>
                <c:pt idx="292">
                  <c:v>2.4248611000562803E-2</c:v>
                </c:pt>
                <c:pt idx="293">
                  <c:v>1.2779038084193194E-2</c:v>
                </c:pt>
                <c:pt idx="294">
                  <c:v>-2.9894725327550185E-2</c:v>
                </c:pt>
                <c:pt idx="295">
                  <c:v>-8.8104001378399827E-2</c:v>
                </c:pt>
                <c:pt idx="296">
                  <c:v>-0.31737507276078386</c:v>
                </c:pt>
                <c:pt idx="297">
                  <c:v>-0.17798557120602132</c:v>
                </c:pt>
                <c:pt idx="298">
                  <c:v>-0.16959621120587576</c:v>
                </c:pt>
                <c:pt idx="299">
                  <c:v>-0.17815664620357316</c:v>
                </c:pt>
                <c:pt idx="300">
                  <c:v>-3.6218560855924231E-2</c:v>
                </c:pt>
                <c:pt idx="301">
                  <c:v>-0.10571656578471132</c:v>
                </c:pt>
                <c:pt idx="302">
                  <c:v>-0.15676080229409867</c:v>
                </c:pt>
                <c:pt idx="303">
                  <c:v>-0.1107018289699427</c:v>
                </c:pt>
                <c:pt idx="304">
                  <c:v>-2.4204056401229274E-3</c:v>
                </c:pt>
                <c:pt idx="305">
                  <c:v>4.6122668437664223E-2</c:v>
                </c:pt>
                <c:pt idx="306">
                  <c:v>0.1127786410106898</c:v>
                </c:pt>
                <c:pt idx="307">
                  <c:v>3.041359289258757E-2</c:v>
                </c:pt>
                <c:pt idx="308">
                  <c:v>0.10806526570596814</c:v>
                </c:pt>
                <c:pt idx="309">
                  <c:v>0.14456105280340698</c:v>
                </c:pt>
                <c:pt idx="310">
                  <c:v>0.22375914161916438</c:v>
                </c:pt>
                <c:pt idx="311">
                  <c:v>0.17215410192475458</c:v>
                </c:pt>
                <c:pt idx="312">
                  <c:v>0.18948435551996054</c:v>
                </c:pt>
                <c:pt idx="313">
                  <c:v>0.12555810232354397</c:v>
                </c:pt>
                <c:pt idx="314">
                  <c:v>0.10251639315644304</c:v>
                </c:pt>
                <c:pt idx="315">
                  <c:v>1.396761222625735E-2</c:v>
                </c:pt>
                <c:pt idx="316">
                  <c:v>9.1494377545707509E-2</c:v>
                </c:pt>
                <c:pt idx="317">
                  <c:v>1.4078999152559377E-2</c:v>
                </c:pt>
                <c:pt idx="318">
                  <c:v>9.2308285454515096E-2</c:v>
                </c:pt>
                <c:pt idx="319">
                  <c:v>0.1642485532938133</c:v>
                </c:pt>
                <c:pt idx="320">
                  <c:v>0.20688416313158303</c:v>
                </c:pt>
                <c:pt idx="321">
                  <c:v>4.0192397469114211E-2</c:v>
                </c:pt>
                <c:pt idx="322">
                  <c:v>1.4628569502462194E-2</c:v>
                </c:pt>
                <c:pt idx="323">
                  <c:v>3.0869794046977046E-2</c:v>
                </c:pt>
                <c:pt idx="324">
                  <c:v>1.5178556588166196E-2</c:v>
                </c:pt>
                <c:pt idx="325">
                  <c:v>8.3564903859330714E-3</c:v>
                </c:pt>
                <c:pt idx="326">
                  <c:v>0.11874817541483172</c:v>
                </c:pt>
                <c:pt idx="327">
                  <c:v>0.19605339020808116</c:v>
                </c:pt>
                <c:pt idx="328">
                  <c:v>0.13967815539558534</c:v>
                </c:pt>
                <c:pt idx="329">
                  <c:v>0.10199008726573806</c:v>
                </c:pt>
                <c:pt idx="330">
                  <c:v>0.14514711901019856</c:v>
                </c:pt>
                <c:pt idx="331">
                  <c:v>0.20678189410033448</c:v>
                </c:pt>
                <c:pt idx="332">
                  <c:v>0.27158044328422482</c:v>
                </c:pt>
                <c:pt idx="333">
                  <c:v>0.24772083488838553</c:v>
                </c:pt>
                <c:pt idx="334">
                  <c:v>8.5299948013538684E-2</c:v>
                </c:pt>
                <c:pt idx="335">
                  <c:v>0.13143747930255306</c:v>
                </c:pt>
                <c:pt idx="336">
                  <c:v>0.20675554501886673</c:v>
                </c:pt>
                <c:pt idx="337">
                  <c:v>0.14579182889674189</c:v>
                </c:pt>
                <c:pt idx="338">
                  <c:v>0.22766426756233932</c:v>
                </c:pt>
                <c:pt idx="339">
                  <c:v>0.23691412138381288</c:v>
                </c:pt>
                <c:pt idx="340">
                  <c:v>0.25785199978536549</c:v>
                </c:pt>
                <c:pt idx="341">
                  <c:v>0.14703407847424146</c:v>
                </c:pt>
                <c:pt idx="342">
                  <c:v>0.13168257153436336</c:v>
                </c:pt>
                <c:pt idx="343">
                  <c:v>0.12097372420447496</c:v>
                </c:pt>
                <c:pt idx="344">
                  <c:v>0.18234292691006232</c:v>
                </c:pt>
                <c:pt idx="345">
                  <c:v>0.16245018465415742</c:v>
                </c:pt>
                <c:pt idx="346">
                  <c:v>0.22424612901401927</c:v>
                </c:pt>
                <c:pt idx="347">
                  <c:v>0.30853754770053432</c:v>
                </c:pt>
                <c:pt idx="348">
                  <c:v>0.30730061413166099</c:v>
                </c:pt>
                <c:pt idx="349">
                  <c:v>0.26744151325860954</c:v>
                </c:pt>
                <c:pt idx="350">
                  <c:v>0.29648375618839778</c:v>
                </c:pt>
                <c:pt idx="351">
                  <c:v>0.17994682546427873</c:v>
                </c:pt>
                <c:pt idx="352">
                  <c:v>0.1530028605750042</c:v>
                </c:pt>
                <c:pt idx="353">
                  <c:v>0.1594268624182385</c:v>
                </c:pt>
                <c:pt idx="354">
                  <c:v>0.16423872933899358</c:v>
                </c:pt>
                <c:pt idx="355">
                  <c:v>9.5173373983293869E-2</c:v>
                </c:pt>
                <c:pt idx="356">
                  <c:v>-1.2659147881886296E-2</c:v>
                </c:pt>
                <c:pt idx="357">
                  <c:v>-2.9294328458036915E-2</c:v>
                </c:pt>
                <c:pt idx="358">
                  <c:v>-4.4019676853123788E-2</c:v>
                </c:pt>
                <c:pt idx="359">
                  <c:v>3.1289901165809465E-2</c:v>
                </c:pt>
                <c:pt idx="360">
                  <c:v>1.0729058028098964E-2</c:v>
                </c:pt>
                <c:pt idx="361">
                  <c:v>5.1139512459048315E-3</c:v>
                </c:pt>
                <c:pt idx="362">
                  <c:v>5.633257591165676E-2</c:v>
                </c:pt>
                <c:pt idx="363">
                  <c:v>0.11753218155163975</c:v>
                </c:pt>
                <c:pt idx="364">
                  <c:v>0.13289853300135107</c:v>
                </c:pt>
                <c:pt idx="365">
                  <c:v>0.17938940864341654</c:v>
                </c:pt>
                <c:pt idx="366">
                  <c:v>0.23117423530000131</c:v>
                </c:pt>
                <c:pt idx="367">
                  <c:v>0.22829713159454323</c:v>
                </c:pt>
                <c:pt idx="368">
                  <c:v>0.20272841988493404</c:v>
                </c:pt>
                <c:pt idx="369">
                  <c:v>0.22795171327957076</c:v>
                </c:pt>
                <c:pt idx="370">
                  <c:v>0.2343295356817405</c:v>
                </c:pt>
                <c:pt idx="371">
                  <c:v>0.28887282678330634</c:v>
                </c:pt>
                <c:pt idx="372">
                  <c:v>0.25869689617646424</c:v>
                </c:pt>
                <c:pt idx="373">
                  <c:v>0.27965385512807861</c:v>
                </c:pt>
                <c:pt idx="374">
                  <c:v>0.33345318993083417</c:v>
                </c:pt>
                <c:pt idx="375">
                  <c:v>0.1988495491214472</c:v>
                </c:pt>
                <c:pt idx="376">
                  <c:v>0.22944864306662976</c:v>
                </c:pt>
                <c:pt idx="377">
                  <c:v>0.24603421894312436</c:v>
                </c:pt>
                <c:pt idx="378">
                  <c:v>0.26816368916392896</c:v>
                </c:pt>
                <c:pt idx="379">
                  <c:v>0.25437036284845371</c:v>
                </c:pt>
                <c:pt idx="380">
                  <c:v>0.23808879219333937</c:v>
                </c:pt>
                <c:pt idx="381">
                  <c:v>0.21298357195196971</c:v>
                </c:pt>
                <c:pt idx="382">
                  <c:v>0.26538734247978452</c:v>
                </c:pt>
                <c:pt idx="383">
                  <c:v>0.1987309242199212</c:v>
                </c:pt>
                <c:pt idx="384">
                  <c:v>0.24494027698770654</c:v>
                </c:pt>
                <c:pt idx="385">
                  <c:v>0.15483420317666804</c:v>
                </c:pt>
                <c:pt idx="386">
                  <c:v>-0.48239969812473493</c:v>
                </c:pt>
                <c:pt idx="387">
                  <c:v>-0.28664800238282256</c:v>
                </c:pt>
                <c:pt idx="388">
                  <c:v>-0.21412130349489653</c:v>
                </c:pt>
                <c:pt idx="389">
                  <c:v>-9.004034329904656E-2</c:v>
                </c:pt>
                <c:pt idx="390">
                  <c:v>1.727360368135672E-3</c:v>
                </c:pt>
                <c:pt idx="391">
                  <c:v>-3.2287556340300123E-2</c:v>
                </c:pt>
                <c:pt idx="392">
                  <c:v>4.1232407892506664E-2</c:v>
                </c:pt>
                <c:pt idx="393">
                  <c:v>1.1357049111712536E-2</c:v>
                </c:pt>
                <c:pt idx="394">
                  <c:v>-8.6216633604728143E-2</c:v>
                </c:pt>
                <c:pt idx="395">
                  <c:v>-6.769269273685212E-2</c:v>
                </c:pt>
                <c:pt idx="396">
                  <c:v>-9.7888910484642183E-2</c:v>
                </c:pt>
                <c:pt idx="397">
                  <c:v>1.3603613031620887E-2</c:v>
                </c:pt>
                <c:pt idx="398">
                  <c:v>-5.7690744853903971E-3</c:v>
                </c:pt>
                <c:pt idx="399">
                  <c:v>4.0741638341878418E-2</c:v>
                </c:pt>
                <c:pt idx="400">
                  <c:v>6.0803360846890891E-2</c:v>
                </c:pt>
                <c:pt idx="401">
                  <c:v>-6.4465171126698445E-3</c:v>
                </c:pt>
                <c:pt idx="402">
                  <c:v>4.0299650525926545E-2</c:v>
                </c:pt>
                <c:pt idx="403">
                  <c:v>7.9277416897699404E-2</c:v>
                </c:pt>
                <c:pt idx="404">
                  <c:v>5.3416106787925965E-2</c:v>
                </c:pt>
                <c:pt idx="405">
                  <c:v>0.14698360220657219</c:v>
                </c:pt>
                <c:pt idx="406">
                  <c:v>0.13238247918576618</c:v>
                </c:pt>
                <c:pt idx="407">
                  <c:v>0.1806313799378817</c:v>
                </c:pt>
                <c:pt idx="408">
                  <c:v>0.24550204102289688</c:v>
                </c:pt>
                <c:pt idx="409">
                  <c:v>0.21037339453171416</c:v>
                </c:pt>
                <c:pt idx="410">
                  <c:v>0.18518026599660231</c:v>
                </c:pt>
                <c:pt idx="411">
                  <c:v>0.16635051698103073</c:v>
                </c:pt>
                <c:pt idx="412">
                  <c:v>0.2305041181165528</c:v>
                </c:pt>
                <c:pt idx="413">
                  <c:v>0.24921599125628993</c:v>
                </c:pt>
                <c:pt idx="414">
                  <c:v>0.25557509577918652</c:v>
                </c:pt>
                <c:pt idx="415">
                  <c:v>0.28226751207043421</c:v>
                </c:pt>
                <c:pt idx="416">
                  <c:v>0.22829236141903239</c:v>
                </c:pt>
                <c:pt idx="417">
                  <c:v>0.18766977412929001</c:v>
                </c:pt>
                <c:pt idx="418">
                  <c:v>0.17702557101105276</c:v>
                </c:pt>
                <c:pt idx="419">
                  <c:v>0.24212490042744214</c:v>
                </c:pt>
                <c:pt idx="420">
                  <c:v>0.24488685264212087</c:v>
                </c:pt>
                <c:pt idx="421">
                  <c:v>0.20399047391908032</c:v>
                </c:pt>
                <c:pt idx="422">
                  <c:v>0.27613077628585903</c:v>
                </c:pt>
                <c:pt idx="423">
                  <c:v>0.26103280805607199</c:v>
                </c:pt>
                <c:pt idx="424">
                  <c:v>0.25911359545923673</c:v>
                </c:pt>
                <c:pt idx="425">
                  <c:v>0.22087143263393788</c:v>
                </c:pt>
                <c:pt idx="426">
                  <c:v>0.1522963821325593</c:v>
                </c:pt>
                <c:pt idx="427">
                  <c:v>0.1662354417982459</c:v>
                </c:pt>
                <c:pt idx="428">
                  <c:v>0.14059458603210437</c:v>
                </c:pt>
                <c:pt idx="429">
                  <c:v>0.14287373408318593</c:v>
                </c:pt>
                <c:pt idx="430">
                  <c:v>0.18463212376855337</c:v>
                </c:pt>
                <c:pt idx="431">
                  <c:v>0.22956874833611696</c:v>
                </c:pt>
                <c:pt idx="432">
                  <c:v>0.24173728158107768</c:v>
                </c:pt>
                <c:pt idx="433">
                  <c:v>0.31022149180286818</c:v>
                </c:pt>
                <c:pt idx="434">
                  <c:v>0.30691473998340046</c:v>
                </c:pt>
                <c:pt idx="435">
                  <c:v>0.30808267115089477</c:v>
                </c:pt>
                <c:pt idx="436">
                  <c:v>0.3281795160840838</c:v>
                </c:pt>
                <c:pt idx="437">
                  <c:v>0.30251402952273343</c:v>
                </c:pt>
                <c:pt idx="438" formatCode="0.00">
                  <c:v>0.30364184765410812</c:v>
                </c:pt>
                <c:pt idx="439" formatCode="0.00">
                  <c:v>0.35829570233307823</c:v>
                </c:pt>
                <c:pt idx="440" formatCode="0.00">
                  <c:v>0.38475959492752521</c:v>
                </c:pt>
                <c:pt idx="441" formatCode="0.00">
                  <c:v>0.36840813955277768</c:v>
                </c:pt>
                <c:pt idx="442" formatCode="0.00">
                  <c:v>0.41164548892986569</c:v>
                </c:pt>
                <c:pt idx="443" formatCode="0.00">
                  <c:v>0.44725525991848991</c:v>
                </c:pt>
                <c:pt idx="444" formatCode="0.00">
                  <c:v>0.40423827860456585</c:v>
                </c:pt>
                <c:pt idx="445" formatCode="0.00">
                  <c:v>0.36288533438451476</c:v>
                </c:pt>
                <c:pt idx="446" formatCode="0.00">
                  <c:v>0.25409313412892076</c:v>
                </c:pt>
                <c:pt idx="447" formatCode="0.00">
                  <c:v>0.30974045866778865</c:v>
                </c:pt>
                <c:pt idx="448" formatCode="0.00">
                  <c:v>0.25831643650479741</c:v>
                </c:pt>
                <c:pt idx="449" formatCode="0.00">
                  <c:v>0.19077213640130328</c:v>
                </c:pt>
                <c:pt idx="450" formatCode="0.00">
                  <c:v>0.25413931225480091</c:v>
                </c:pt>
                <c:pt idx="451" formatCode="0.00">
                  <c:v>0.22322701126780747</c:v>
                </c:pt>
                <c:pt idx="452" formatCode="0.00">
                  <c:v>0.28277841136569637</c:v>
                </c:pt>
                <c:pt idx="453" formatCode="0.00">
                  <c:v>0.27347265108155328</c:v>
                </c:pt>
                <c:pt idx="454" formatCode="0.00">
                  <c:v>0.23284769460243293</c:v>
                </c:pt>
                <c:pt idx="455" formatCode="0.00">
                  <c:v>0.16519399028651774</c:v>
                </c:pt>
                <c:pt idx="456" formatCode="0.00">
                  <c:v>0.2272360665082081</c:v>
                </c:pt>
                <c:pt idx="457" formatCode="0.00">
                  <c:v>6.0285325546067511E-2</c:v>
                </c:pt>
                <c:pt idx="458" formatCode="0.00">
                  <c:v>3.8117406968731733E-2</c:v>
                </c:pt>
                <c:pt idx="459" formatCode="0.00">
                  <c:v>8.8185191739823712E-2</c:v>
                </c:pt>
                <c:pt idx="460" formatCode="0.00">
                  <c:v>0.14413838720927344</c:v>
                </c:pt>
                <c:pt idx="461" formatCode="0.00">
                  <c:v>0.20863384504099269</c:v>
                </c:pt>
                <c:pt idx="462" formatCode="0.00">
                  <c:v>0.24429958061150198</c:v>
                </c:pt>
                <c:pt idx="463" formatCode="0.00">
                  <c:v>0.23881820671205881</c:v>
                </c:pt>
                <c:pt idx="464" formatCode="0.00">
                  <c:v>0.26549999022473902</c:v>
                </c:pt>
                <c:pt idx="465" formatCode="0.00">
                  <c:v>0.21865246294222115</c:v>
                </c:pt>
                <c:pt idx="466" formatCode="0.00">
                  <c:v>0.21464757128801154</c:v>
                </c:pt>
                <c:pt idx="467" formatCode="0.00">
                  <c:v>0.15306810198986975</c:v>
                </c:pt>
                <c:pt idx="468" formatCode="0.00">
                  <c:v>9.4672418031792327E-2</c:v>
                </c:pt>
                <c:pt idx="469" formatCode="0.00">
                  <c:v>0.13149385696172972</c:v>
                </c:pt>
                <c:pt idx="470" formatCode="0.00">
                  <c:v>0.14745893071600699</c:v>
                </c:pt>
                <c:pt idx="471" formatCode="0.00">
                  <c:v>0.20352640421801416</c:v>
                </c:pt>
                <c:pt idx="472" formatCode="0.00">
                  <c:v>0.21506207950063561</c:v>
                </c:pt>
                <c:pt idx="473" formatCode="0.00">
                  <c:v>0.29750857661035102</c:v>
                </c:pt>
                <c:pt idx="474" formatCode="0.00">
                  <c:v>0.13387472636986777</c:v>
                </c:pt>
                <c:pt idx="475" formatCode="0.00">
                  <c:v>0.14776739494926949</c:v>
                </c:pt>
                <c:pt idx="476" formatCode="0.00">
                  <c:v>0.16261528549673049</c:v>
                </c:pt>
                <c:pt idx="477" formatCode="0.00">
                  <c:v>0.22206260945604275</c:v>
                </c:pt>
                <c:pt idx="478" formatCode="0.00">
                  <c:v>0.2693759774705865</c:v>
                </c:pt>
                <c:pt idx="479" formatCode="0.00">
                  <c:v>0.23219412343800344</c:v>
                </c:pt>
                <c:pt idx="480" formatCode="0.00">
                  <c:v>0.22481911104632654</c:v>
                </c:pt>
                <c:pt idx="481" formatCode="0.00">
                  <c:v>0.28130967326797984</c:v>
                </c:pt>
                <c:pt idx="482" formatCode="0.00">
                  <c:v>0.32508018982180559</c:v>
                </c:pt>
                <c:pt idx="483" formatCode="0.00">
                  <c:v>0.31884495618682551</c:v>
                </c:pt>
                <c:pt idx="484" formatCode="0.00">
                  <c:v>0.27268821723683823</c:v>
                </c:pt>
                <c:pt idx="485" formatCode="0.00">
                  <c:v>0.22701442176407505</c:v>
                </c:pt>
                <c:pt idx="486" formatCode="0.00">
                  <c:v>0.17423095217236517</c:v>
                </c:pt>
                <c:pt idx="487" formatCode="0.00">
                  <c:v>0.17764896916258002</c:v>
                </c:pt>
                <c:pt idx="488" formatCode="0.00">
                  <c:v>0.18579585730469006</c:v>
                </c:pt>
                <c:pt idx="489" formatCode="0.00">
                  <c:v>0.19944133596726529</c:v>
                </c:pt>
                <c:pt idx="490" formatCode="0.00">
                  <c:v>0.19215841939291414</c:v>
                </c:pt>
                <c:pt idx="491" formatCode="0.00">
                  <c:v>0.22488018794074582</c:v>
                </c:pt>
                <c:pt idx="492" formatCode="0.00">
                  <c:v>0.26729573810585538</c:v>
                </c:pt>
                <c:pt idx="493" formatCode="0.00">
                  <c:v>0.28999512347645295</c:v>
                </c:pt>
                <c:pt idx="494" formatCode="0.00">
                  <c:v>0.21336834184512232</c:v>
                </c:pt>
                <c:pt idx="495" formatCode="0.00">
                  <c:v>0.21206996440281806</c:v>
                </c:pt>
                <c:pt idx="496" formatCode="0.00">
                  <c:v>0.18291567570876682</c:v>
                </c:pt>
                <c:pt idx="497" formatCode="0.00">
                  <c:v>0.18475952771345505</c:v>
                </c:pt>
                <c:pt idx="498" formatCode="0.00">
                  <c:v>0.24113716495516263</c:v>
                </c:pt>
                <c:pt idx="499" formatCode="0.00">
                  <c:v>0.17691670553984162</c:v>
                </c:pt>
                <c:pt idx="500" formatCode="0.00">
                  <c:v>0.15988920983252553</c:v>
                </c:pt>
                <c:pt idx="501" formatCode="0.00">
                  <c:v>0.1446070245689573</c:v>
                </c:pt>
                <c:pt idx="502" formatCode="0.00">
                  <c:v>0.16154910489924657</c:v>
                </c:pt>
                <c:pt idx="503" formatCode="0.00">
                  <c:v>0.21645492296135366</c:v>
                </c:pt>
                <c:pt idx="504" formatCode="0.00">
                  <c:v>0.25439342472492071</c:v>
                </c:pt>
                <c:pt idx="505" formatCode="0.00">
                  <c:v>0.26612952632788878</c:v>
                </c:pt>
                <c:pt idx="506" formatCode="0.00">
                  <c:v>0.23906800731713143</c:v>
                </c:pt>
                <c:pt idx="507" formatCode="0.00">
                  <c:v>0.25957119287409303</c:v>
                </c:pt>
                <c:pt idx="508" formatCode="0.00">
                  <c:v>0.2915435146125151</c:v>
                </c:pt>
                <c:pt idx="509" formatCode="0.00">
                  <c:v>0.21204739076465676</c:v>
                </c:pt>
                <c:pt idx="510" formatCode="0.00">
                  <c:v>0.17786096063511012</c:v>
                </c:pt>
                <c:pt idx="511" formatCode="0.00">
                  <c:v>0.20069092853989692</c:v>
                </c:pt>
                <c:pt idx="512" formatCode="0.00">
                  <c:v>0.2513458088555911</c:v>
                </c:pt>
                <c:pt idx="513" formatCode="0.00">
                  <c:v>0.26553890599957397</c:v>
                </c:pt>
                <c:pt idx="514" formatCode="0.00">
                  <c:v>0.3372288790334545</c:v>
                </c:pt>
                <c:pt idx="515" formatCode="0.00">
                  <c:v>0.36952762142260187</c:v>
                </c:pt>
                <c:pt idx="516" formatCode="0.00">
                  <c:v>0.34398610394229145</c:v>
                </c:pt>
                <c:pt idx="517" formatCode="0.00">
                  <c:v>0.35803040915670764</c:v>
                </c:pt>
                <c:pt idx="518" formatCode="0.00">
                  <c:v>0.33123793880741048</c:v>
                </c:pt>
                <c:pt idx="519" formatCode="0.00">
                  <c:v>0.23961357858274801</c:v>
                </c:pt>
                <c:pt idx="520" formatCode="0.00">
                  <c:v>0.19252764215397752</c:v>
                </c:pt>
                <c:pt idx="521" formatCode="0.00">
                  <c:v>0.10966416336364837</c:v>
                </c:pt>
                <c:pt idx="522" formatCode="0.00">
                  <c:v>0.15768976844679991</c:v>
                </c:pt>
                <c:pt idx="523" formatCode="0.00">
                  <c:v>7.2686403079687684E-2</c:v>
                </c:pt>
                <c:pt idx="524" formatCode="0.00">
                  <c:v>0.13814210472935415</c:v>
                </c:pt>
                <c:pt idx="525" formatCode="0.00">
                  <c:v>0.17025528790234828</c:v>
                </c:pt>
                <c:pt idx="526" formatCode="0.00">
                  <c:v>0.18019964270961844</c:v>
                </c:pt>
                <c:pt idx="527" formatCode="0.00">
                  <c:v>0.20792812357079848</c:v>
                </c:pt>
                <c:pt idx="528" formatCode="0.00">
                  <c:v>0.16952891654586907</c:v>
                </c:pt>
                <c:pt idx="529" formatCode="0.00">
                  <c:v>0.20791986483655023</c:v>
                </c:pt>
                <c:pt idx="530" formatCode="0.00">
                  <c:v>0.22526896754668879</c:v>
                </c:pt>
                <c:pt idx="531" formatCode="0.00">
                  <c:v>0.25108397008281008</c:v>
                </c:pt>
                <c:pt idx="532" formatCode="0.00">
                  <c:v>0.30461492147154867</c:v>
                </c:pt>
                <c:pt idx="533" formatCode="0.00">
                  <c:v>0.33640461059917115</c:v>
                </c:pt>
                <c:pt idx="534" formatCode="0.00">
                  <c:v>0.34087524485432563</c:v>
                </c:pt>
                <c:pt idx="535" formatCode="0.00">
                  <c:v>0.20776200419309399</c:v>
                </c:pt>
                <c:pt idx="536" formatCode="0.00">
                  <c:v>0.2066952339241345</c:v>
                </c:pt>
                <c:pt idx="537" formatCode="0.00">
                  <c:v>0.27580093398650513</c:v>
                </c:pt>
                <c:pt idx="538" formatCode="0.00">
                  <c:v>0.1883090994334454</c:v>
                </c:pt>
                <c:pt idx="539" formatCode="0.00">
                  <c:v>3.1646292609764912E-2</c:v>
                </c:pt>
                <c:pt idx="540" formatCode="0.00">
                  <c:v>6.1346388253777404E-2</c:v>
                </c:pt>
                <c:pt idx="541" formatCode="0.00">
                  <c:v>7.4098152657946698E-2</c:v>
                </c:pt>
                <c:pt idx="542" formatCode="0.00">
                  <c:v>4.3899419470852089E-2</c:v>
                </c:pt>
                <c:pt idx="543" formatCode="0.00">
                  <c:v>0.1229232472220908</c:v>
                </c:pt>
                <c:pt idx="544" formatCode="0.00">
                  <c:v>0.18674912209819622</c:v>
                </c:pt>
                <c:pt idx="545" formatCode="0.00">
                  <c:v>1.8217006956115972E-2</c:v>
                </c:pt>
                <c:pt idx="546" formatCode="0.00">
                  <c:v>-2.1719458574656739E-2</c:v>
                </c:pt>
                <c:pt idx="547" formatCode="0.00">
                  <c:v>4.7610886606166677E-2</c:v>
                </c:pt>
                <c:pt idx="548" formatCode="0.00">
                  <c:v>5.3990700831682233E-2</c:v>
                </c:pt>
                <c:pt idx="549" formatCode="0.00">
                  <c:v>4.6543199543158068E-2</c:v>
                </c:pt>
                <c:pt idx="550" formatCode="0.00">
                  <c:v>7.1193807112250623E-2</c:v>
                </c:pt>
                <c:pt idx="551" formatCode="0.00">
                  <c:v>0.14394637884501021</c:v>
                </c:pt>
                <c:pt idx="552" formatCode="0.00">
                  <c:v>0.14553476286364786</c:v>
                </c:pt>
                <c:pt idx="553" formatCode="0.00">
                  <c:v>0.16821402015670195</c:v>
                </c:pt>
                <c:pt idx="554" formatCode="0.00">
                  <c:v>0.21326989286809148</c:v>
                </c:pt>
                <c:pt idx="555" formatCode="0.00">
                  <c:v>0.27469513829412007</c:v>
                </c:pt>
                <c:pt idx="556" formatCode="0.00">
                  <c:v>0.17559329339538143</c:v>
                </c:pt>
                <c:pt idx="557" formatCode="0.00">
                  <c:v>0.24305116007949429</c:v>
                </c:pt>
                <c:pt idx="558" formatCode="0.00">
                  <c:v>0.22387403682174692</c:v>
                </c:pt>
                <c:pt idx="559" formatCode="0.00">
                  <c:v>0.24036477425818231</c:v>
                </c:pt>
                <c:pt idx="560" formatCode="0.00">
                  <c:v>0.26653587865096362</c:v>
                </c:pt>
                <c:pt idx="561" formatCode="0.00">
                  <c:v>0.23981664072195424</c:v>
                </c:pt>
                <c:pt idx="562" formatCode="0.00">
                  <c:v>0.24119101619065331</c:v>
                </c:pt>
                <c:pt idx="563" formatCode="0.00">
                  <c:v>0.20967230491798125</c:v>
                </c:pt>
                <c:pt idx="564" formatCode="0.00">
                  <c:v>0.1394622841010088</c:v>
                </c:pt>
                <c:pt idx="565" formatCode="0.00">
                  <c:v>0.12379639438658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30-4515-B44A-12821758EA08}"/>
            </c:ext>
          </c:extLst>
        </c:ser>
        <c:ser>
          <c:idx val="4"/>
          <c:order val="4"/>
          <c:tx>
            <c:strRef>
              <c:f>'M43. ábra_chart'!$G$9</c:f>
              <c:strCache>
                <c:ptCount val="1"/>
                <c:pt idx="0">
                  <c:v>Number of transactions index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C$3650:$C$4215</c:f>
              <c:numCache>
                <c:formatCode>m/d/yyyy</c:formatCode>
                <c:ptCount val="566"/>
                <c:pt idx="0">
                  <c:v>43675</c:v>
                </c:pt>
                <c:pt idx="1">
                  <c:v>43676</c:v>
                </c:pt>
                <c:pt idx="2">
                  <c:v>43677</c:v>
                </c:pt>
                <c:pt idx="3">
                  <c:v>43678</c:v>
                </c:pt>
                <c:pt idx="4">
                  <c:v>43679</c:v>
                </c:pt>
                <c:pt idx="5">
                  <c:v>43682</c:v>
                </c:pt>
                <c:pt idx="6">
                  <c:v>43683</c:v>
                </c:pt>
                <c:pt idx="7">
                  <c:v>43684</c:v>
                </c:pt>
                <c:pt idx="8">
                  <c:v>43685</c:v>
                </c:pt>
                <c:pt idx="9">
                  <c:v>43686</c:v>
                </c:pt>
                <c:pt idx="10">
                  <c:v>43689</c:v>
                </c:pt>
                <c:pt idx="11">
                  <c:v>43690</c:v>
                </c:pt>
                <c:pt idx="12">
                  <c:v>43691</c:v>
                </c:pt>
                <c:pt idx="13">
                  <c:v>43692</c:v>
                </c:pt>
                <c:pt idx="14">
                  <c:v>43693</c:v>
                </c:pt>
                <c:pt idx="15">
                  <c:v>43698</c:v>
                </c:pt>
                <c:pt idx="16">
                  <c:v>43699</c:v>
                </c:pt>
                <c:pt idx="17">
                  <c:v>43700</c:v>
                </c:pt>
                <c:pt idx="18">
                  <c:v>43703</c:v>
                </c:pt>
                <c:pt idx="19">
                  <c:v>43704</c:v>
                </c:pt>
                <c:pt idx="20">
                  <c:v>43705</c:v>
                </c:pt>
                <c:pt idx="21">
                  <c:v>43706</c:v>
                </c:pt>
                <c:pt idx="22">
                  <c:v>43707</c:v>
                </c:pt>
                <c:pt idx="23">
                  <c:v>43710</c:v>
                </c:pt>
                <c:pt idx="24">
                  <c:v>43711</c:v>
                </c:pt>
                <c:pt idx="25">
                  <c:v>43712</c:v>
                </c:pt>
                <c:pt idx="26">
                  <c:v>43713</c:v>
                </c:pt>
                <c:pt idx="27">
                  <c:v>43714</c:v>
                </c:pt>
                <c:pt idx="28">
                  <c:v>43717</c:v>
                </c:pt>
                <c:pt idx="29">
                  <c:v>43718</c:v>
                </c:pt>
                <c:pt idx="30">
                  <c:v>43719</c:v>
                </c:pt>
                <c:pt idx="31">
                  <c:v>43720</c:v>
                </c:pt>
                <c:pt idx="32">
                  <c:v>43721</c:v>
                </c:pt>
                <c:pt idx="33">
                  <c:v>43724</c:v>
                </c:pt>
                <c:pt idx="34">
                  <c:v>43725</c:v>
                </c:pt>
                <c:pt idx="35">
                  <c:v>43726</c:v>
                </c:pt>
                <c:pt idx="36">
                  <c:v>43727</c:v>
                </c:pt>
                <c:pt idx="37">
                  <c:v>43728</c:v>
                </c:pt>
                <c:pt idx="38">
                  <c:v>43731</c:v>
                </c:pt>
                <c:pt idx="39">
                  <c:v>43732</c:v>
                </c:pt>
                <c:pt idx="40">
                  <c:v>43733</c:v>
                </c:pt>
                <c:pt idx="41">
                  <c:v>43734</c:v>
                </c:pt>
                <c:pt idx="42">
                  <c:v>43735</c:v>
                </c:pt>
                <c:pt idx="43">
                  <c:v>43738</c:v>
                </c:pt>
                <c:pt idx="44">
                  <c:v>43739</c:v>
                </c:pt>
                <c:pt idx="45">
                  <c:v>43740</c:v>
                </c:pt>
                <c:pt idx="46">
                  <c:v>43741</c:v>
                </c:pt>
                <c:pt idx="47">
                  <c:v>43742</c:v>
                </c:pt>
                <c:pt idx="48">
                  <c:v>43745</c:v>
                </c:pt>
                <c:pt idx="49">
                  <c:v>43746</c:v>
                </c:pt>
                <c:pt idx="50">
                  <c:v>43747</c:v>
                </c:pt>
                <c:pt idx="51">
                  <c:v>43748</c:v>
                </c:pt>
                <c:pt idx="52">
                  <c:v>43749</c:v>
                </c:pt>
                <c:pt idx="53">
                  <c:v>43752</c:v>
                </c:pt>
                <c:pt idx="54">
                  <c:v>43753</c:v>
                </c:pt>
                <c:pt idx="55">
                  <c:v>43754</c:v>
                </c:pt>
                <c:pt idx="56">
                  <c:v>43755</c:v>
                </c:pt>
                <c:pt idx="57">
                  <c:v>43756</c:v>
                </c:pt>
                <c:pt idx="58">
                  <c:v>43759</c:v>
                </c:pt>
                <c:pt idx="59">
                  <c:v>43760</c:v>
                </c:pt>
                <c:pt idx="60">
                  <c:v>43762</c:v>
                </c:pt>
                <c:pt idx="61">
                  <c:v>43763</c:v>
                </c:pt>
                <c:pt idx="62">
                  <c:v>43766</c:v>
                </c:pt>
                <c:pt idx="63">
                  <c:v>43767</c:v>
                </c:pt>
                <c:pt idx="64">
                  <c:v>43768</c:v>
                </c:pt>
                <c:pt idx="65">
                  <c:v>43769</c:v>
                </c:pt>
                <c:pt idx="66">
                  <c:v>43773</c:v>
                </c:pt>
                <c:pt idx="67">
                  <c:v>43774</c:v>
                </c:pt>
                <c:pt idx="68">
                  <c:v>43775</c:v>
                </c:pt>
                <c:pt idx="69">
                  <c:v>43776</c:v>
                </c:pt>
                <c:pt idx="70">
                  <c:v>43777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7</c:v>
                </c:pt>
                <c:pt idx="77">
                  <c:v>43788</c:v>
                </c:pt>
                <c:pt idx="78">
                  <c:v>43789</c:v>
                </c:pt>
                <c:pt idx="79">
                  <c:v>43790</c:v>
                </c:pt>
                <c:pt idx="80">
                  <c:v>43791</c:v>
                </c:pt>
                <c:pt idx="81">
                  <c:v>43794</c:v>
                </c:pt>
                <c:pt idx="82">
                  <c:v>43795</c:v>
                </c:pt>
                <c:pt idx="83">
                  <c:v>43796</c:v>
                </c:pt>
                <c:pt idx="84">
                  <c:v>43797</c:v>
                </c:pt>
                <c:pt idx="85">
                  <c:v>43798</c:v>
                </c:pt>
                <c:pt idx="86">
                  <c:v>43801</c:v>
                </c:pt>
                <c:pt idx="87">
                  <c:v>43802</c:v>
                </c:pt>
                <c:pt idx="88">
                  <c:v>43803</c:v>
                </c:pt>
                <c:pt idx="89">
                  <c:v>43804</c:v>
                </c:pt>
                <c:pt idx="90">
                  <c:v>43805</c:v>
                </c:pt>
                <c:pt idx="91">
                  <c:v>43808</c:v>
                </c:pt>
                <c:pt idx="92">
                  <c:v>43809</c:v>
                </c:pt>
                <c:pt idx="93">
                  <c:v>43810</c:v>
                </c:pt>
                <c:pt idx="94">
                  <c:v>43811</c:v>
                </c:pt>
                <c:pt idx="95">
                  <c:v>43812</c:v>
                </c:pt>
                <c:pt idx="96">
                  <c:v>43815</c:v>
                </c:pt>
                <c:pt idx="97">
                  <c:v>43816</c:v>
                </c:pt>
                <c:pt idx="98">
                  <c:v>43817</c:v>
                </c:pt>
                <c:pt idx="99">
                  <c:v>43818</c:v>
                </c:pt>
                <c:pt idx="100">
                  <c:v>43819</c:v>
                </c:pt>
                <c:pt idx="101">
                  <c:v>43822</c:v>
                </c:pt>
                <c:pt idx="102">
                  <c:v>43829</c:v>
                </c:pt>
                <c:pt idx="103">
                  <c:v>43830</c:v>
                </c:pt>
                <c:pt idx="104">
                  <c:v>43832</c:v>
                </c:pt>
                <c:pt idx="105">
                  <c:v>43833</c:v>
                </c:pt>
                <c:pt idx="106">
                  <c:v>43836</c:v>
                </c:pt>
                <c:pt idx="107">
                  <c:v>43837</c:v>
                </c:pt>
                <c:pt idx="108">
                  <c:v>43838</c:v>
                </c:pt>
                <c:pt idx="109">
                  <c:v>43839</c:v>
                </c:pt>
                <c:pt idx="110">
                  <c:v>43840</c:v>
                </c:pt>
                <c:pt idx="111">
                  <c:v>43843</c:v>
                </c:pt>
                <c:pt idx="112">
                  <c:v>43844</c:v>
                </c:pt>
                <c:pt idx="113">
                  <c:v>43845</c:v>
                </c:pt>
                <c:pt idx="114">
                  <c:v>43846</c:v>
                </c:pt>
                <c:pt idx="115">
                  <c:v>43847</c:v>
                </c:pt>
                <c:pt idx="116">
                  <c:v>43850</c:v>
                </c:pt>
                <c:pt idx="117">
                  <c:v>43851</c:v>
                </c:pt>
                <c:pt idx="118">
                  <c:v>43852</c:v>
                </c:pt>
                <c:pt idx="119">
                  <c:v>43853</c:v>
                </c:pt>
                <c:pt idx="120">
                  <c:v>43854</c:v>
                </c:pt>
                <c:pt idx="121">
                  <c:v>43857</c:v>
                </c:pt>
                <c:pt idx="122">
                  <c:v>43858</c:v>
                </c:pt>
                <c:pt idx="123">
                  <c:v>43859</c:v>
                </c:pt>
                <c:pt idx="124">
                  <c:v>43860</c:v>
                </c:pt>
                <c:pt idx="125">
                  <c:v>43861</c:v>
                </c:pt>
                <c:pt idx="126">
                  <c:v>43864</c:v>
                </c:pt>
                <c:pt idx="127">
                  <c:v>43865</c:v>
                </c:pt>
                <c:pt idx="128">
                  <c:v>43866</c:v>
                </c:pt>
                <c:pt idx="129">
                  <c:v>43867</c:v>
                </c:pt>
                <c:pt idx="130">
                  <c:v>43868</c:v>
                </c:pt>
                <c:pt idx="131">
                  <c:v>43871</c:v>
                </c:pt>
                <c:pt idx="132">
                  <c:v>43872</c:v>
                </c:pt>
                <c:pt idx="133">
                  <c:v>43873</c:v>
                </c:pt>
                <c:pt idx="134">
                  <c:v>43874</c:v>
                </c:pt>
                <c:pt idx="135">
                  <c:v>43875</c:v>
                </c:pt>
                <c:pt idx="136">
                  <c:v>43878</c:v>
                </c:pt>
                <c:pt idx="137">
                  <c:v>43879</c:v>
                </c:pt>
                <c:pt idx="138">
                  <c:v>43880</c:v>
                </c:pt>
                <c:pt idx="139">
                  <c:v>43881</c:v>
                </c:pt>
                <c:pt idx="140">
                  <c:v>43882</c:v>
                </c:pt>
                <c:pt idx="141">
                  <c:v>43885</c:v>
                </c:pt>
                <c:pt idx="142">
                  <c:v>43886</c:v>
                </c:pt>
                <c:pt idx="143">
                  <c:v>43887</c:v>
                </c:pt>
                <c:pt idx="144">
                  <c:v>43888</c:v>
                </c:pt>
                <c:pt idx="145">
                  <c:v>43889</c:v>
                </c:pt>
                <c:pt idx="146">
                  <c:v>43892</c:v>
                </c:pt>
                <c:pt idx="147">
                  <c:v>43893</c:v>
                </c:pt>
                <c:pt idx="148">
                  <c:v>43894</c:v>
                </c:pt>
                <c:pt idx="149">
                  <c:v>43895</c:v>
                </c:pt>
                <c:pt idx="150">
                  <c:v>43896</c:v>
                </c:pt>
                <c:pt idx="151">
                  <c:v>43899</c:v>
                </c:pt>
                <c:pt idx="152">
                  <c:v>43900</c:v>
                </c:pt>
                <c:pt idx="153">
                  <c:v>43901</c:v>
                </c:pt>
                <c:pt idx="154">
                  <c:v>43902</c:v>
                </c:pt>
                <c:pt idx="155">
                  <c:v>43903</c:v>
                </c:pt>
                <c:pt idx="156">
                  <c:v>43906</c:v>
                </c:pt>
                <c:pt idx="157">
                  <c:v>43907</c:v>
                </c:pt>
                <c:pt idx="158">
                  <c:v>43908</c:v>
                </c:pt>
                <c:pt idx="159">
                  <c:v>43909</c:v>
                </c:pt>
                <c:pt idx="160">
                  <c:v>43910</c:v>
                </c:pt>
                <c:pt idx="161">
                  <c:v>43913</c:v>
                </c:pt>
                <c:pt idx="162">
                  <c:v>43914</c:v>
                </c:pt>
                <c:pt idx="163">
                  <c:v>43915</c:v>
                </c:pt>
                <c:pt idx="164">
                  <c:v>43916</c:v>
                </c:pt>
                <c:pt idx="165">
                  <c:v>43917</c:v>
                </c:pt>
                <c:pt idx="166">
                  <c:v>43920</c:v>
                </c:pt>
                <c:pt idx="167">
                  <c:v>43921</c:v>
                </c:pt>
                <c:pt idx="168">
                  <c:v>43922</c:v>
                </c:pt>
                <c:pt idx="169">
                  <c:v>43923</c:v>
                </c:pt>
                <c:pt idx="170">
                  <c:v>43924</c:v>
                </c:pt>
                <c:pt idx="171">
                  <c:v>43927</c:v>
                </c:pt>
                <c:pt idx="172">
                  <c:v>43928</c:v>
                </c:pt>
                <c:pt idx="173">
                  <c:v>43929</c:v>
                </c:pt>
                <c:pt idx="174">
                  <c:v>43930</c:v>
                </c:pt>
                <c:pt idx="175">
                  <c:v>43935</c:v>
                </c:pt>
                <c:pt idx="176">
                  <c:v>43936</c:v>
                </c:pt>
                <c:pt idx="177">
                  <c:v>43937</c:v>
                </c:pt>
                <c:pt idx="178">
                  <c:v>43938</c:v>
                </c:pt>
                <c:pt idx="179">
                  <c:v>43941</c:v>
                </c:pt>
                <c:pt idx="180">
                  <c:v>43942</c:v>
                </c:pt>
                <c:pt idx="181">
                  <c:v>43943</c:v>
                </c:pt>
                <c:pt idx="182">
                  <c:v>43944</c:v>
                </c:pt>
                <c:pt idx="183">
                  <c:v>43945</c:v>
                </c:pt>
                <c:pt idx="184">
                  <c:v>43948</c:v>
                </c:pt>
                <c:pt idx="185">
                  <c:v>43949</c:v>
                </c:pt>
                <c:pt idx="186">
                  <c:v>43950</c:v>
                </c:pt>
                <c:pt idx="187">
                  <c:v>43951</c:v>
                </c:pt>
                <c:pt idx="188">
                  <c:v>43955</c:v>
                </c:pt>
                <c:pt idx="189">
                  <c:v>43956</c:v>
                </c:pt>
                <c:pt idx="190">
                  <c:v>43957</c:v>
                </c:pt>
                <c:pt idx="191">
                  <c:v>43958</c:v>
                </c:pt>
                <c:pt idx="192">
                  <c:v>43959</c:v>
                </c:pt>
                <c:pt idx="193">
                  <c:v>43962</c:v>
                </c:pt>
                <c:pt idx="194">
                  <c:v>43963</c:v>
                </c:pt>
                <c:pt idx="195">
                  <c:v>43964</c:v>
                </c:pt>
                <c:pt idx="196">
                  <c:v>43965</c:v>
                </c:pt>
                <c:pt idx="197">
                  <c:v>43966</c:v>
                </c:pt>
                <c:pt idx="198">
                  <c:v>43969</c:v>
                </c:pt>
                <c:pt idx="199">
                  <c:v>43970</c:v>
                </c:pt>
                <c:pt idx="200">
                  <c:v>43971</c:v>
                </c:pt>
                <c:pt idx="201">
                  <c:v>43972</c:v>
                </c:pt>
                <c:pt idx="202">
                  <c:v>43973</c:v>
                </c:pt>
                <c:pt idx="203">
                  <c:v>43976</c:v>
                </c:pt>
                <c:pt idx="204">
                  <c:v>43977</c:v>
                </c:pt>
                <c:pt idx="205">
                  <c:v>43978</c:v>
                </c:pt>
                <c:pt idx="206">
                  <c:v>43979</c:v>
                </c:pt>
                <c:pt idx="207">
                  <c:v>43980</c:v>
                </c:pt>
                <c:pt idx="208">
                  <c:v>43984</c:v>
                </c:pt>
                <c:pt idx="209">
                  <c:v>43985</c:v>
                </c:pt>
                <c:pt idx="210">
                  <c:v>43986</c:v>
                </c:pt>
                <c:pt idx="211">
                  <c:v>43987</c:v>
                </c:pt>
                <c:pt idx="212">
                  <c:v>43990</c:v>
                </c:pt>
                <c:pt idx="213">
                  <c:v>43991</c:v>
                </c:pt>
                <c:pt idx="214">
                  <c:v>43992</c:v>
                </c:pt>
                <c:pt idx="215">
                  <c:v>43993</c:v>
                </c:pt>
                <c:pt idx="216">
                  <c:v>43994</c:v>
                </c:pt>
                <c:pt idx="217">
                  <c:v>43997</c:v>
                </c:pt>
                <c:pt idx="218">
                  <c:v>43998</c:v>
                </c:pt>
                <c:pt idx="219">
                  <c:v>43999</c:v>
                </c:pt>
                <c:pt idx="220">
                  <c:v>44000</c:v>
                </c:pt>
                <c:pt idx="221">
                  <c:v>44001</c:v>
                </c:pt>
                <c:pt idx="222">
                  <c:v>44004</c:v>
                </c:pt>
                <c:pt idx="223">
                  <c:v>44005</c:v>
                </c:pt>
                <c:pt idx="224">
                  <c:v>44006</c:v>
                </c:pt>
                <c:pt idx="225">
                  <c:v>44007</c:v>
                </c:pt>
                <c:pt idx="226">
                  <c:v>44008</c:v>
                </c:pt>
                <c:pt idx="227">
                  <c:v>44011</c:v>
                </c:pt>
                <c:pt idx="228">
                  <c:v>44012</c:v>
                </c:pt>
                <c:pt idx="229">
                  <c:v>44013</c:v>
                </c:pt>
                <c:pt idx="230">
                  <c:v>44014</c:v>
                </c:pt>
                <c:pt idx="231">
                  <c:v>44015</c:v>
                </c:pt>
                <c:pt idx="232">
                  <c:v>44018</c:v>
                </c:pt>
                <c:pt idx="233">
                  <c:v>44019</c:v>
                </c:pt>
                <c:pt idx="234">
                  <c:v>44020</c:v>
                </c:pt>
                <c:pt idx="235">
                  <c:v>44021</c:v>
                </c:pt>
                <c:pt idx="236">
                  <c:v>44022</c:v>
                </c:pt>
                <c:pt idx="237">
                  <c:v>44025</c:v>
                </c:pt>
                <c:pt idx="238">
                  <c:v>44026</c:v>
                </c:pt>
                <c:pt idx="239">
                  <c:v>44027</c:v>
                </c:pt>
                <c:pt idx="240">
                  <c:v>44028</c:v>
                </c:pt>
                <c:pt idx="241">
                  <c:v>44029</c:v>
                </c:pt>
                <c:pt idx="242">
                  <c:v>44032</c:v>
                </c:pt>
                <c:pt idx="243">
                  <c:v>44033</c:v>
                </c:pt>
                <c:pt idx="244">
                  <c:v>44034</c:v>
                </c:pt>
                <c:pt idx="245">
                  <c:v>44035</c:v>
                </c:pt>
                <c:pt idx="246">
                  <c:v>44036</c:v>
                </c:pt>
                <c:pt idx="247">
                  <c:v>44039</c:v>
                </c:pt>
                <c:pt idx="248">
                  <c:v>44040</c:v>
                </c:pt>
                <c:pt idx="249">
                  <c:v>44041</c:v>
                </c:pt>
                <c:pt idx="250">
                  <c:v>44042</c:v>
                </c:pt>
                <c:pt idx="251">
                  <c:v>44043</c:v>
                </c:pt>
                <c:pt idx="252">
                  <c:v>44046</c:v>
                </c:pt>
                <c:pt idx="253">
                  <c:v>44047</c:v>
                </c:pt>
                <c:pt idx="254">
                  <c:v>44048</c:v>
                </c:pt>
                <c:pt idx="255">
                  <c:v>44049</c:v>
                </c:pt>
                <c:pt idx="256">
                  <c:v>44050</c:v>
                </c:pt>
                <c:pt idx="257">
                  <c:v>44053</c:v>
                </c:pt>
                <c:pt idx="258">
                  <c:v>44054</c:v>
                </c:pt>
                <c:pt idx="259">
                  <c:v>44055</c:v>
                </c:pt>
                <c:pt idx="260">
                  <c:v>44056</c:v>
                </c:pt>
                <c:pt idx="261">
                  <c:v>44057</c:v>
                </c:pt>
                <c:pt idx="262">
                  <c:v>44060</c:v>
                </c:pt>
                <c:pt idx="263">
                  <c:v>44061</c:v>
                </c:pt>
                <c:pt idx="264">
                  <c:v>44062</c:v>
                </c:pt>
                <c:pt idx="265">
                  <c:v>44067</c:v>
                </c:pt>
                <c:pt idx="266">
                  <c:v>44068</c:v>
                </c:pt>
                <c:pt idx="267">
                  <c:v>44069</c:v>
                </c:pt>
                <c:pt idx="268">
                  <c:v>44070</c:v>
                </c:pt>
                <c:pt idx="269">
                  <c:v>44071</c:v>
                </c:pt>
                <c:pt idx="270">
                  <c:v>44074</c:v>
                </c:pt>
                <c:pt idx="271">
                  <c:v>44075</c:v>
                </c:pt>
                <c:pt idx="272">
                  <c:v>44076</c:v>
                </c:pt>
                <c:pt idx="273">
                  <c:v>44077</c:v>
                </c:pt>
                <c:pt idx="274">
                  <c:v>44078</c:v>
                </c:pt>
                <c:pt idx="275">
                  <c:v>44081</c:v>
                </c:pt>
                <c:pt idx="276">
                  <c:v>44082</c:v>
                </c:pt>
                <c:pt idx="277">
                  <c:v>44083</c:v>
                </c:pt>
                <c:pt idx="278">
                  <c:v>44084</c:v>
                </c:pt>
                <c:pt idx="279">
                  <c:v>44085</c:v>
                </c:pt>
                <c:pt idx="280">
                  <c:v>44088</c:v>
                </c:pt>
                <c:pt idx="281">
                  <c:v>44089</c:v>
                </c:pt>
                <c:pt idx="282">
                  <c:v>44090</c:v>
                </c:pt>
                <c:pt idx="283">
                  <c:v>44091</c:v>
                </c:pt>
                <c:pt idx="284">
                  <c:v>44092</c:v>
                </c:pt>
                <c:pt idx="285">
                  <c:v>44095</c:v>
                </c:pt>
                <c:pt idx="286">
                  <c:v>44096</c:v>
                </c:pt>
                <c:pt idx="287">
                  <c:v>44097</c:v>
                </c:pt>
                <c:pt idx="288">
                  <c:v>44098</c:v>
                </c:pt>
                <c:pt idx="289">
                  <c:v>44099</c:v>
                </c:pt>
                <c:pt idx="290">
                  <c:v>44102</c:v>
                </c:pt>
                <c:pt idx="291">
                  <c:v>44103</c:v>
                </c:pt>
                <c:pt idx="292">
                  <c:v>44104</c:v>
                </c:pt>
                <c:pt idx="293">
                  <c:v>44105</c:v>
                </c:pt>
                <c:pt idx="294">
                  <c:v>44106</c:v>
                </c:pt>
                <c:pt idx="295">
                  <c:v>44109</c:v>
                </c:pt>
                <c:pt idx="296">
                  <c:v>44110</c:v>
                </c:pt>
                <c:pt idx="297">
                  <c:v>44111</c:v>
                </c:pt>
                <c:pt idx="298">
                  <c:v>44112</c:v>
                </c:pt>
                <c:pt idx="299">
                  <c:v>44113</c:v>
                </c:pt>
                <c:pt idx="300">
                  <c:v>44116</c:v>
                </c:pt>
                <c:pt idx="301">
                  <c:v>44117</c:v>
                </c:pt>
                <c:pt idx="302">
                  <c:v>44118</c:v>
                </c:pt>
                <c:pt idx="303">
                  <c:v>44119</c:v>
                </c:pt>
                <c:pt idx="304">
                  <c:v>44120</c:v>
                </c:pt>
                <c:pt idx="305">
                  <c:v>44123</c:v>
                </c:pt>
                <c:pt idx="306">
                  <c:v>44124</c:v>
                </c:pt>
                <c:pt idx="307">
                  <c:v>44125</c:v>
                </c:pt>
                <c:pt idx="308">
                  <c:v>44126</c:v>
                </c:pt>
                <c:pt idx="309">
                  <c:v>44130</c:v>
                </c:pt>
                <c:pt idx="310">
                  <c:v>44131</c:v>
                </c:pt>
                <c:pt idx="311">
                  <c:v>44132</c:v>
                </c:pt>
                <c:pt idx="312">
                  <c:v>44133</c:v>
                </c:pt>
                <c:pt idx="313">
                  <c:v>44134</c:v>
                </c:pt>
                <c:pt idx="314">
                  <c:v>44137</c:v>
                </c:pt>
                <c:pt idx="315">
                  <c:v>44138</c:v>
                </c:pt>
                <c:pt idx="316">
                  <c:v>44139</c:v>
                </c:pt>
                <c:pt idx="317">
                  <c:v>44140</c:v>
                </c:pt>
                <c:pt idx="318">
                  <c:v>44141</c:v>
                </c:pt>
                <c:pt idx="319">
                  <c:v>44144</c:v>
                </c:pt>
                <c:pt idx="320">
                  <c:v>44145</c:v>
                </c:pt>
                <c:pt idx="321">
                  <c:v>44146</c:v>
                </c:pt>
                <c:pt idx="322">
                  <c:v>44147</c:v>
                </c:pt>
                <c:pt idx="323">
                  <c:v>44148</c:v>
                </c:pt>
                <c:pt idx="324">
                  <c:v>44151</c:v>
                </c:pt>
                <c:pt idx="325">
                  <c:v>44152</c:v>
                </c:pt>
                <c:pt idx="326">
                  <c:v>44153</c:v>
                </c:pt>
                <c:pt idx="327">
                  <c:v>44154</c:v>
                </c:pt>
                <c:pt idx="328">
                  <c:v>44155</c:v>
                </c:pt>
                <c:pt idx="329">
                  <c:v>44158</c:v>
                </c:pt>
                <c:pt idx="330">
                  <c:v>44159</c:v>
                </c:pt>
                <c:pt idx="331">
                  <c:v>44160</c:v>
                </c:pt>
                <c:pt idx="332">
                  <c:v>44161</c:v>
                </c:pt>
                <c:pt idx="333">
                  <c:v>44162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2</c:v>
                </c:pt>
                <c:pt idx="340">
                  <c:v>44173</c:v>
                </c:pt>
                <c:pt idx="341">
                  <c:v>44174</c:v>
                </c:pt>
                <c:pt idx="342">
                  <c:v>44175</c:v>
                </c:pt>
                <c:pt idx="343">
                  <c:v>44176</c:v>
                </c:pt>
                <c:pt idx="344">
                  <c:v>44179</c:v>
                </c:pt>
                <c:pt idx="345">
                  <c:v>44180</c:v>
                </c:pt>
                <c:pt idx="346">
                  <c:v>44181</c:v>
                </c:pt>
                <c:pt idx="347">
                  <c:v>44182</c:v>
                </c:pt>
                <c:pt idx="348">
                  <c:v>44183</c:v>
                </c:pt>
                <c:pt idx="349">
                  <c:v>44186</c:v>
                </c:pt>
                <c:pt idx="350">
                  <c:v>44187</c:v>
                </c:pt>
                <c:pt idx="351">
                  <c:v>44188</c:v>
                </c:pt>
                <c:pt idx="352">
                  <c:v>44193</c:v>
                </c:pt>
                <c:pt idx="353">
                  <c:v>44194</c:v>
                </c:pt>
                <c:pt idx="354">
                  <c:v>44195</c:v>
                </c:pt>
                <c:pt idx="355">
                  <c:v>44196</c:v>
                </c:pt>
                <c:pt idx="356">
                  <c:v>44200</c:v>
                </c:pt>
                <c:pt idx="357">
                  <c:v>44201</c:v>
                </c:pt>
                <c:pt idx="358">
                  <c:v>44202</c:v>
                </c:pt>
                <c:pt idx="359">
                  <c:v>44203</c:v>
                </c:pt>
                <c:pt idx="360">
                  <c:v>44204</c:v>
                </c:pt>
                <c:pt idx="361">
                  <c:v>44207</c:v>
                </c:pt>
                <c:pt idx="362">
                  <c:v>44208</c:v>
                </c:pt>
                <c:pt idx="363">
                  <c:v>44209</c:v>
                </c:pt>
                <c:pt idx="364">
                  <c:v>44210</c:v>
                </c:pt>
                <c:pt idx="365">
                  <c:v>44211</c:v>
                </c:pt>
                <c:pt idx="366">
                  <c:v>44214</c:v>
                </c:pt>
                <c:pt idx="367">
                  <c:v>44215</c:v>
                </c:pt>
                <c:pt idx="368">
                  <c:v>44216</c:v>
                </c:pt>
                <c:pt idx="369">
                  <c:v>44217</c:v>
                </c:pt>
                <c:pt idx="370">
                  <c:v>44218</c:v>
                </c:pt>
                <c:pt idx="371">
                  <c:v>44221</c:v>
                </c:pt>
                <c:pt idx="372">
                  <c:v>44222</c:v>
                </c:pt>
                <c:pt idx="373">
                  <c:v>44223</c:v>
                </c:pt>
                <c:pt idx="374">
                  <c:v>44224</c:v>
                </c:pt>
                <c:pt idx="375">
                  <c:v>44225</c:v>
                </c:pt>
                <c:pt idx="376">
                  <c:v>44228</c:v>
                </c:pt>
                <c:pt idx="377">
                  <c:v>44229</c:v>
                </c:pt>
                <c:pt idx="378">
                  <c:v>44230</c:v>
                </c:pt>
                <c:pt idx="379">
                  <c:v>44231</c:v>
                </c:pt>
                <c:pt idx="380">
                  <c:v>44232</c:v>
                </c:pt>
                <c:pt idx="381">
                  <c:v>44235</c:v>
                </c:pt>
                <c:pt idx="382">
                  <c:v>44236</c:v>
                </c:pt>
                <c:pt idx="383">
                  <c:v>44237</c:v>
                </c:pt>
                <c:pt idx="384">
                  <c:v>44238</c:v>
                </c:pt>
                <c:pt idx="385">
                  <c:v>44239</c:v>
                </c:pt>
                <c:pt idx="386">
                  <c:v>44242</c:v>
                </c:pt>
                <c:pt idx="387">
                  <c:v>44243</c:v>
                </c:pt>
                <c:pt idx="388">
                  <c:v>44244</c:v>
                </c:pt>
                <c:pt idx="389">
                  <c:v>44245</c:v>
                </c:pt>
                <c:pt idx="390">
                  <c:v>44246</c:v>
                </c:pt>
                <c:pt idx="391">
                  <c:v>44249</c:v>
                </c:pt>
                <c:pt idx="392">
                  <c:v>44250</c:v>
                </c:pt>
                <c:pt idx="393">
                  <c:v>44251</c:v>
                </c:pt>
                <c:pt idx="394">
                  <c:v>44252</c:v>
                </c:pt>
                <c:pt idx="395">
                  <c:v>44253</c:v>
                </c:pt>
                <c:pt idx="396">
                  <c:v>44256</c:v>
                </c:pt>
                <c:pt idx="397">
                  <c:v>44257</c:v>
                </c:pt>
                <c:pt idx="398">
                  <c:v>44258</c:v>
                </c:pt>
                <c:pt idx="399">
                  <c:v>44259</c:v>
                </c:pt>
                <c:pt idx="400">
                  <c:v>44260</c:v>
                </c:pt>
                <c:pt idx="401">
                  <c:v>44263</c:v>
                </c:pt>
                <c:pt idx="402">
                  <c:v>44264</c:v>
                </c:pt>
                <c:pt idx="403">
                  <c:v>44265</c:v>
                </c:pt>
                <c:pt idx="404">
                  <c:v>44266</c:v>
                </c:pt>
                <c:pt idx="405">
                  <c:v>44267</c:v>
                </c:pt>
                <c:pt idx="406">
                  <c:v>44271</c:v>
                </c:pt>
                <c:pt idx="407">
                  <c:v>44272</c:v>
                </c:pt>
                <c:pt idx="408">
                  <c:v>44273</c:v>
                </c:pt>
                <c:pt idx="409">
                  <c:v>44274</c:v>
                </c:pt>
                <c:pt idx="410">
                  <c:v>44277</c:v>
                </c:pt>
                <c:pt idx="411">
                  <c:v>44278</c:v>
                </c:pt>
                <c:pt idx="412">
                  <c:v>44279</c:v>
                </c:pt>
                <c:pt idx="413">
                  <c:v>44280</c:v>
                </c:pt>
                <c:pt idx="414">
                  <c:v>44281</c:v>
                </c:pt>
                <c:pt idx="415">
                  <c:v>44284</c:v>
                </c:pt>
                <c:pt idx="416">
                  <c:v>44285</c:v>
                </c:pt>
                <c:pt idx="417">
                  <c:v>44286</c:v>
                </c:pt>
                <c:pt idx="418">
                  <c:v>44287</c:v>
                </c:pt>
                <c:pt idx="419">
                  <c:v>44292</c:v>
                </c:pt>
                <c:pt idx="420">
                  <c:v>44293</c:v>
                </c:pt>
                <c:pt idx="421">
                  <c:v>44294</c:v>
                </c:pt>
                <c:pt idx="422">
                  <c:v>44295</c:v>
                </c:pt>
                <c:pt idx="423">
                  <c:v>44298</c:v>
                </c:pt>
                <c:pt idx="424">
                  <c:v>44299</c:v>
                </c:pt>
                <c:pt idx="425">
                  <c:v>44300</c:v>
                </c:pt>
                <c:pt idx="426">
                  <c:v>44301</c:v>
                </c:pt>
                <c:pt idx="427">
                  <c:v>44302</c:v>
                </c:pt>
                <c:pt idx="428">
                  <c:v>44305</c:v>
                </c:pt>
                <c:pt idx="429">
                  <c:v>44306</c:v>
                </c:pt>
                <c:pt idx="430">
                  <c:v>44307</c:v>
                </c:pt>
                <c:pt idx="431">
                  <c:v>44308</c:v>
                </c:pt>
                <c:pt idx="432">
                  <c:v>44309</c:v>
                </c:pt>
                <c:pt idx="433">
                  <c:v>44312</c:v>
                </c:pt>
                <c:pt idx="434">
                  <c:v>44313</c:v>
                </c:pt>
                <c:pt idx="435">
                  <c:v>44314</c:v>
                </c:pt>
                <c:pt idx="436">
                  <c:v>44315</c:v>
                </c:pt>
                <c:pt idx="437">
                  <c:v>44316</c:v>
                </c:pt>
                <c:pt idx="438">
                  <c:v>44319</c:v>
                </c:pt>
                <c:pt idx="439">
                  <c:v>44320</c:v>
                </c:pt>
                <c:pt idx="440">
                  <c:v>44321</c:v>
                </c:pt>
                <c:pt idx="441">
                  <c:v>44322</c:v>
                </c:pt>
                <c:pt idx="442">
                  <c:v>44323</c:v>
                </c:pt>
                <c:pt idx="443">
                  <c:v>44326</c:v>
                </c:pt>
                <c:pt idx="444">
                  <c:v>44327</c:v>
                </c:pt>
                <c:pt idx="445">
                  <c:v>44328</c:v>
                </c:pt>
                <c:pt idx="446">
                  <c:v>44329</c:v>
                </c:pt>
                <c:pt idx="447">
                  <c:v>44330</c:v>
                </c:pt>
                <c:pt idx="448">
                  <c:v>44333</c:v>
                </c:pt>
                <c:pt idx="449">
                  <c:v>44334</c:v>
                </c:pt>
                <c:pt idx="450">
                  <c:v>44335</c:v>
                </c:pt>
                <c:pt idx="451">
                  <c:v>44336</c:v>
                </c:pt>
                <c:pt idx="452">
                  <c:v>44337</c:v>
                </c:pt>
                <c:pt idx="453">
                  <c:v>44341</c:v>
                </c:pt>
                <c:pt idx="454">
                  <c:v>44342</c:v>
                </c:pt>
                <c:pt idx="455">
                  <c:v>44343</c:v>
                </c:pt>
                <c:pt idx="456">
                  <c:v>44344</c:v>
                </c:pt>
                <c:pt idx="457">
                  <c:v>44347</c:v>
                </c:pt>
                <c:pt idx="458">
                  <c:v>44348</c:v>
                </c:pt>
                <c:pt idx="459">
                  <c:v>44349</c:v>
                </c:pt>
                <c:pt idx="460">
                  <c:v>44350</c:v>
                </c:pt>
                <c:pt idx="461">
                  <c:v>44351</c:v>
                </c:pt>
                <c:pt idx="462">
                  <c:v>44354</c:v>
                </c:pt>
                <c:pt idx="463">
                  <c:v>44355</c:v>
                </c:pt>
                <c:pt idx="464">
                  <c:v>44356</c:v>
                </c:pt>
                <c:pt idx="465">
                  <c:v>44357</c:v>
                </c:pt>
                <c:pt idx="466">
                  <c:v>44358</c:v>
                </c:pt>
                <c:pt idx="467">
                  <c:v>44361</c:v>
                </c:pt>
                <c:pt idx="468">
                  <c:v>44362</c:v>
                </c:pt>
                <c:pt idx="469">
                  <c:v>44363</c:v>
                </c:pt>
                <c:pt idx="470">
                  <c:v>44364</c:v>
                </c:pt>
                <c:pt idx="471">
                  <c:v>44365</c:v>
                </c:pt>
                <c:pt idx="472">
                  <c:v>44368</c:v>
                </c:pt>
                <c:pt idx="473">
                  <c:v>44369</c:v>
                </c:pt>
                <c:pt idx="474">
                  <c:v>44370</c:v>
                </c:pt>
                <c:pt idx="475">
                  <c:v>44371</c:v>
                </c:pt>
                <c:pt idx="476">
                  <c:v>44372</c:v>
                </c:pt>
                <c:pt idx="477">
                  <c:v>44375</c:v>
                </c:pt>
                <c:pt idx="478">
                  <c:v>44376</c:v>
                </c:pt>
                <c:pt idx="479">
                  <c:v>44377</c:v>
                </c:pt>
                <c:pt idx="480">
                  <c:v>44378</c:v>
                </c:pt>
                <c:pt idx="481">
                  <c:v>44379</c:v>
                </c:pt>
                <c:pt idx="482">
                  <c:v>44382</c:v>
                </c:pt>
                <c:pt idx="483">
                  <c:v>44383</c:v>
                </c:pt>
                <c:pt idx="484">
                  <c:v>44384</c:v>
                </c:pt>
                <c:pt idx="485">
                  <c:v>44385</c:v>
                </c:pt>
                <c:pt idx="486">
                  <c:v>44386</c:v>
                </c:pt>
                <c:pt idx="487">
                  <c:v>44389</c:v>
                </c:pt>
                <c:pt idx="488">
                  <c:v>44390</c:v>
                </c:pt>
                <c:pt idx="489">
                  <c:v>44391</c:v>
                </c:pt>
                <c:pt idx="490">
                  <c:v>44392</c:v>
                </c:pt>
                <c:pt idx="491">
                  <c:v>44393</c:v>
                </c:pt>
                <c:pt idx="492">
                  <c:v>44396</c:v>
                </c:pt>
                <c:pt idx="493">
                  <c:v>44397</c:v>
                </c:pt>
                <c:pt idx="494">
                  <c:v>44398</c:v>
                </c:pt>
                <c:pt idx="495">
                  <c:v>44399</c:v>
                </c:pt>
                <c:pt idx="496">
                  <c:v>44400</c:v>
                </c:pt>
                <c:pt idx="497">
                  <c:v>44403</c:v>
                </c:pt>
                <c:pt idx="498">
                  <c:v>44404</c:v>
                </c:pt>
                <c:pt idx="499">
                  <c:v>44405</c:v>
                </c:pt>
                <c:pt idx="500">
                  <c:v>44406</c:v>
                </c:pt>
                <c:pt idx="501">
                  <c:v>44407</c:v>
                </c:pt>
                <c:pt idx="502">
                  <c:v>44410</c:v>
                </c:pt>
                <c:pt idx="503">
                  <c:v>44411</c:v>
                </c:pt>
                <c:pt idx="504">
                  <c:v>44412</c:v>
                </c:pt>
                <c:pt idx="505">
                  <c:v>44413</c:v>
                </c:pt>
                <c:pt idx="506">
                  <c:v>44414</c:v>
                </c:pt>
                <c:pt idx="507">
                  <c:v>44417</c:v>
                </c:pt>
                <c:pt idx="508">
                  <c:v>44418</c:v>
                </c:pt>
                <c:pt idx="509">
                  <c:v>44419</c:v>
                </c:pt>
                <c:pt idx="510">
                  <c:v>44420</c:v>
                </c:pt>
                <c:pt idx="511">
                  <c:v>44421</c:v>
                </c:pt>
                <c:pt idx="512">
                  <c:v>44424</c:v>
                </c:pt>
                <c:pt idx="513">
                  <c:v>44425</c:v>
                </c:pt>
                <c:pt idx="514">
                  <c:v>44426</c:v>
                </c:pt>
                <c:pt idx="515">
                  <c:v>44427</c:v>
                </c:pt>
                <c:pt idx="516">
                  <c:v>44431</c:v>
                </c:pt>
                <c:pt idx="517">
                  <c:v>44432</c:v>
                </c:pt>
                <c:pt idx="518">
                  <c:v>44433</c:v>
                </c:pt>
                <c:pt idx="519">
                  <c:v>44434</c:v>
                </c:pt>
                <c:pt idx="520">
                  <c:v>44435</c:v>
                </c:pt>
                <c:pt idx="521">
                  <c:v>44438</c:v>
                </c:pt>
                <c:pt idx="522">
                  <c:v>44439</c:v>
                </c:pt>
                <c:pt idx="523">
                  <c:v>44440</c:v>
                </c:pt>
                <c:pt idx="524">
                  <c:v>44441</c:v>
                </c:pt>
                <c:pt idx="525">
                  <c:v>44442</c:v>
                </c:pt>
                <c:pt idx="526">
                  <c:v>44445</c:v>
                </c:pt>
                <c:pt idx="527">
                  <c:v>44446</c:v>
                </c:pt>
                <c:pt idx="528">
                  <c:v>44447</c:v>
                </c:pt>
                <c:pt idx="529">
                  <c:v>44448</c:v>
                </c:pt>
                <c:pt idx="530">
                  <c:v>44449</c:v>
                </c:pt>
                <c:pt idx="531">
                  <c:v>44452</c:v>
                </c:pt>
                <c:pt idx="532">
                  <c:v>44453</c:v>
                </c:pt>
                <c:pt idx="533">
                  <c:v>44454</c:v>
                </c:pt>
                <c:pt idx="534">
                  <c:v>44455</c:v>
                </c:pt>
                <c:pt idx="535">
                  <c:v>44456</c:v>
                </c:pt>
                <c:pt idx="536">
                  <c:v>44459</c:v>
                </c:pt>
                <c:pt idx="537">
                  <c:v>44460</c:v>
                </c:pt>
                <c:pt idx="538">
                  <c:v>44461</c:v>
                </c:pt>
                <c:pt idx="539">
                  <c:v>44462</c:v>
                </c:pt>
                <c:pt idx="540">
                  <c:v>44463</c:v>
                </c:pt>
                <c:pt idx="541">
                  <c:v>44466</c:v>
                </c:pt>
                <c:pt idx="542">
                  <c:v>44467</c:v>
                </c:pt>
                <c:pt idx="543">
                  <c:v>44468</c:v>
                </c:pt>
                <c:pt idx="544">
                  <c:v>44469</c:v>
                </c:pt>
                <c:pt idx="545">
                  <c:v>44470</c:v>
                </c:pt>
                <c:pt idx="546">
                  <c:v>44473</c:v>
                </c:pt>
                <c:pt idx="547">
                  <c:v>44474</c:v>
                </c:pt>
                <c:pt idx="548">
                  <c:v>44475</c:v>
                </c:pt>
                <c:pt idx="549">
                  <c:v>44476</c:v>
                </c:pt>
                <c:pt idx="550">
                  <c:v>44477</c:v>
                </c:pt>
                <c:pt idx="551">
                  <c:v>44480</c:v>
                </c:pt>
                <c:pt idx="552">
                  <c:v>44481</c:v>
                </c:pt>
                <c:pt idx="553">
                  <c:v>44482</c:v>
                </c:pt>
                <c:pt idx="554">
                  <c:v>44483</c:v>
                </c:pt>
                <c:pt idx="555">
                  <c:v>44484</c:v>
                </c:pt>
                <c:pt idx="556">
                  <c:v>44487</c:v>
                </c:pt>
                <c:pt idx="557">
                  <c:v>44488</c:v>
                </c:pt>
                <c:pt idx="558">
                  <c:v>44489</c:v>
                </c:pt>
                <c:pt idx="559">
                  <c:v>44490</c:v>
                </c:pt>
                <c:pt idx="560">
                  <c:v>44491</c:v>
                </c:pt>
                <c:pt idx="561">
                  <c:v>44494</c:v>
                </c:pt>
                <c:pt idx="562">
                  <c:v>44495</c:v>
                </c:pt>
                <c:pt idx="563">
                  <c:v>44496</c:v>
                </c:pt>
                <c:pt idx="564">
                  <c:v>44497</c:v>
                </c:pt>
                <c:pt idx="565">
                  <c:v>44498</c:v>
                </c:pt>
              </c:numCache>
            </c:numRef>
          </c:cat>
          <c:val>
            <c:numRef>
              <c:f>'M43. ábra_chart'!$G$3650:$G$4215</c:f>
              <c:numCache>
                <c:formatCode>#,##0.00</c:formatCode>
                <c:ptCount val="566"/>
                <c:pt idx="0">
                  <c:v>-6.3377395040419782E-2</c:v>
                </c:pt>
                <c:pt idx="1">
                  <c:v>1.7785462738356725E-2</c:v>
                </c:pt>
                <c:pt idx="2">
                  <c:v>0.12271440485477866</c:v>
                </c:pt>
                <c:pt idx="3">
                  <c:v>0.14706185440838124</c:v>
                </c:pt>
                <c:pt idx="4">
                  <c:v>8.475719823941566E-2</c:v>
                </c:pt>
                <c:pt idx="5">
                  <c:v>0.16419399094036044</c:v>
                </c:pt>
                <c:pt idx="6">
                  <c:v>0.23212572434840067</c:v>
                </c:pt>
                <c:pt idx="7">
                  <c:v>0.2264716100727612</c:v>
                </c:pt>
                <c:pt idx="8">
                  <c:v>0.18935658167840472</c:v>
                </c:pt>
                <c:pt idx="9">
                  <c:v>-1.2254729556161359E-2</c:v>
                </c:pt>
                <c:pt idx="10">
                  <c:v>3.0560331659492769E-2</c:v>
                </c:pt>
                <c:pt idx="11">
                  <c:v>0.20570563755815119</c:v>
                </c:pt>
                <c:pt idx="12">
                  <c:v>0.33226352785625857</c:v>
                </c:pt>
                <c:pt idx="13">
                  <c:v>0.47253015574508495</c:v>
                </c:pt>
                <c:pt idx="14">
                  <c:v>0.39213601198829873</c:v>
                </c:pt>
                <c:pt idx="15">
                  <c:v>0.5330987704025828</c:v>
                </c:pt>
                <c:pt idx="16">
                  <c:v>0.49170164575140302</c:v>
                </c:pt>
                <c:pt idx="17">
                  <c:v>0.45882833499898684</c:v>
                </c:pt>
                <c:pt idx="18">
                  <c:v>0.35230177535124224</c:v>
                </c:pt>
                <c:pt idx="19">
                  <c:v>0.20898695698107461</c:v>
                </c:pt>
                <c:pt idx="20">
                  <c:v>0.22841825420142292</c:v>
                </c:pt>
                <c:pt idx="21">
                  <c:v>0.23001583096209721</c:v>
                </c:pt>
                <c:pt idx="22">
                  <c:v>0.27236726643408232</c:v>
                </c:pt>
                <c:pt idx="23">
                  <c:v>0.17565535671966112</c:v>
                </c:pt>
                <c:pt idx="24">
                  <c:v>2.4869894547150578E-2</c:v>
                </c:pt>
                <c:pt idx="25">
                  <c:v>-7.891194606808262E-2</c:v>
                </c:pt>
                <c:pt idx="26">
                  <c:v>-0.12317847966285213</c:v>
                </c:pt>
                <c:pt idx="27">
                  <c:v>-0.25688465605944011</c:v>
                </c:pt>
                <c:pt idx="28">
                  <c:v>-0.30360804364012228</c:v>
                </c:pt>
                <c:pt idx="29">
                  <c:v>-0.2941880022355855</c:v>
                </c:pt>
                <c:pt idx="30">
                  <c:v>-0.24604095446868268</c:v>
                </c:pt>
                <c:pt idx="31">
                  <c:v>-8.3561869866959737E-2</c:v>
                </c:pt>
                <c:pt idx="32">
                  <c:v>2.4535934238929219E-2</c:v>
                </c:pt>
                <c:pt idx="33">
                  <c:v>9.3370371308020478E-2</c:v>
                </c:pt>
                <c:pt idx="34">
                  <c:v>0.16279801559066204</c:v>
                </c:pt>
                <c:pt idx="35">
                  <c:v>0.32605972659283589</c:v>
                </c:pt>
                <c:pt idx="36">
                  <c:v>0.25887982404288207</c:v>
                </c:pt>
                <c:pt idx="37">
                  <c:v>0.24646549281337185</c:v>
                </c:pt>
                <c:pt idx="38">
                  <c:v>0.34113676989166675</c:v>
                </c:pt>
                <c:pt idx="39">
                  <c:v>0.34714708855536619</c:v>
                </c:pt>
                <c:pt idx="40">
                  <c:v>0.29168338337797528</c:v>
                </c:pt>
                <c:pt idx="41">
                  <c:v>0.27096178140945482</c:v>
                </c:pt>
                <c:pt idx="42">
                  <c:v>0.12084221141557301</c:v>
                </c:pt>
                <c:pt idx="43">
                  <c:v>0.16373005561407594</c:v>
                </c:pt>
                <c:pt idx="44">
                  <c:v>0.24532789441903827</c:v>
                </c:pt>
                <c:pt idx="45">
                  <c:v>0.16085652088781499</c:v>
                </c:pt>
                <c:pt idx="46">
                  <c:v>7.7013542874558985E-2</c:v>
                </c:pt>
                <c:pt idx="47">
                  <c:v>-1.7174630429082204E-2</c:v>
                </c:pt>
                <c:pt idx="48">
                  <c:v>-8.4940061382311013E-2</c:v>
                </c:pt>
                <c:pt idx="49">
                  <c:v>-0.19566511395466654</c:v>
                </c:pt>
                <c:pt idx="50">
                  <c:v>-0.2611864330560566</c:v>
                </c:pt>
                <c:pt idx="51">
                  <c:v>-0.32601066991085981</c:v>
                </c:pt>
                <c:pt idx="52">
                  <c:v>-0.33218615010095121</c:v>
                </c:pt>
                <c:pt idx="53">
                  <c:v>-0.34833796411915235</c:v>
                </c:pt>
                <c:pt idx="54">
                  <c:v>-0.27765140148471884</c:v>
                </c:pt>
                <c:pt idx="55">
                  <c:v>-0.23310356264471596</c:v>
                </c:pt>
                <c:pt idx="56">
                  <c:v>-0.19249000547358919</c:v>
                </c:pt>
                <c:pt idx="57">
                  <c:v>-0.19854743643180942</c:v>
                </c:pt>
                <c:pt idx="58">
                  <c:v>-5.8304401515937757E-2</c:v>
                </c:pt>
                <c:pt idx="59">
                  <c:v>-1.7599850440557108E-2</c:v>
                </c:pt>
                <c:pt idx="60">
                  <c:v>0.11628077912089631</c:v>
                </c:pt>
                <c:pt idx="61">
                  <c:v>1.0562085736656346E-2</c:v>
                </c:pt>
                <c:pt idx="62">
                  <c:v>5.159822273328802E-2</c:v>
                </c:pt>
                <c:pt idx="63">
                  <c:v>-4.2791487366418718E-2</c:v>
                </c:pt>
                <c:pt idx="64">
                  <c:v>-0.15066652596682281</c:v>
                </c:pt>
                <c:pt idx="65">
                  <c:v>7.5292566448925749E-2</c:v>
                </c:pt>
                <c:pt idx="66">
                  <c:v>0.10768160237450108</c:v>
                </c:pt>
                <c:pt idx="67">
                  <c:v>9.4687579349509526E-2</c:v>
                </c:pt>
                <c:pt idx="68">
                  <c:v>0.10024749692209103</c:v>
                </c:pt>
                <c:pt idx="69">
                  <c:v>3.1395253602244044E-2</c:v>
                </c:pt>
                <c:pt idx="70">
                  <c:v>0.14942775234707434</c:v>
                </c:pt>
                <c:pt idx="71">
                  <c:v>-3.2975173722693082E-2</c:v>
                </c:pt>
                <c:pt idx="72">
                  <c:v>-7.8702814995221249E-4</c:v>
                </c:pt>
                <c:pt idx="73">
                  <c:v>7.371978609557886E-2</c:v>
                </c:pt>
                <c:pt idx="74">
                  <c:v>-1.1194967714051457E-2</c:v>
                </c:pt>
                <c:pt idx="75">
                  <c:v>-1.3060500392792166E-2</c:v>
                </c:pt>
                <c:pt idx="76">
                  <c:v>-4.4728274291418103E-2</c:v>
                </c:pt>
                <c:pt idx="77">
                  <c:v>-4.4459697469020287E-2</c:v>
                </c:pt>
                <c:pt idx="78">
                  <c:v>-3.006381186085505E-2</c:v>
                </c:pt>
                <c:pt idx="79">
                  <c:v>-0.13104351049134361</c:v>
                </c:pt>
                <c:pt idx="80">
                  <c:v>-0.24698744390159483</c:v>
                </c:pt>
                <c:pt idx="81">
                  <c:v>-7.5800679764056994E-2</c:v>
                </c:pt>
                <c:pt idx="82">
                  <c:v>-8.0576210413886504E-3</c:v>
                </c:pt>
                <c:pt idx="83">
                  <c:v>-7.6359007494897518E-2</c:v>
                </c:pt>
                <c:pt idx="84">
                  <c:v>-0.17076575179884751</c:v>
                </c:pt>
                <c:pt idx="85">
                  <c:v>7.2953868552539936E-3</c:v>
                </c:pt>
                <c:pt idx="86">
                  <c:v>0.22620434907959849</c:v>
                </c:pt>
                <c:pt idx="87">
                  <c:v>0.24535826269725447</c:v>
                </c:pt>
                <c:pt idx="88">
                  <c:v>0.14436195990693745</c:v>
                </c:pt>
                <c:pt idx="89">
                  <c:v>4.7194622463201608E-2</c:v>
                </c:pt>
                <c:pt idx="90">
                  <c:v>-7.5562846631015562E-2</c:v>
                </c:pt>
                <c:pt idx="91">
                  <c:v>-1.8487524503379524E-2</c:v>
                </c:pt>
                <c:pt idx="92">
                  <c:v>1.9876429211292245E-3</c:v>
                </c:pt>
                <c:pt idx="93">
                  <c:v>-1.3330327761353237E-2</c:v>
                </c:pt>
                <c:pt idx="94">
                  <c:v>0.1418166663813516</c:v>
                </c:pt>
                <c:pt idx="95">
                  <c:v>7.3655846142687928E-2</c:v>
                </c:pt>
                <c:pt idx="96">
                  <c:v>0.1949832629428597</c:v>
                </c:pt>
                <c:pt idx="97">
                  <c:v>0.12444987235507418</c:v>
                </c:pt>
                <c:pt idx="98">
                  <c:v>0.14131890501669697</c:v>
                </c:pt>
                <c:pt idx="99">
                  <c:v>0.32667912412379457</c:v>
                </c:pt>
                <c:pt idx="100">
                  <c:v>0.297510222305781</c:v>
                </c:pt>
                <c:pt idx="101">
                  <c:v>3.6817789340543555E-2</c:v>
                </c:pt>
                <c:pt idx="102">
                  <c:v>-6.6915839780761738E-2</c:v>
                </c:pt>
                <c:pt idx="103">
                  <c:v>-0.29282395505448761</c:v>
                </c:pt>
                <c:pt idx="104">
                  <c:v>-0.49356278912483814</c:v>
                </c:pt>
                <c:pt idx="105">
                  <c:v>-0.63386893475904116</c:v>
                </c:pt>
                <c:pt idx="106">
                  <c:v>-0.74189228703570453</c:v>
                </c:pt>
                <c:pt idx="107">
                  <c:v>-0.72140461674426581</c:v>
                </c:pt>
                <c:pt idx="108">
                  <c:v>-0.72859009519578422</c:v>
                </c:pt>
                <c:pt idx="109">
                  <c:v>-0.70544666380983656</c:v>
                </c:pt>
                <c:pt idx="110">
                  <c:v>-0.64993991603005274</c:v>
                </c:pt>
                <c:pt idx="111">
                  <c:v>-0.56818079578225278</c:v>
                </c:pt>
                <c:pt idx="112">
                  <c:v>-0.63209642267777388</c:v>
                </c:pt>
                <c:pt idx="113">
                  <c:v>-0.68594997141637348</c:v>
                </c:pt>
                <c:pt idx="114">
                  <c:v>-0.75017030803676976</c:v>
                </c:pt>
                <c:pt idx="115">
                  <c:v>-0.58072550299615533</c:v>
                </c:pt>
                <c:pt idx="116">
                  <c:v>-0.47903819160947414</c:v>
                </c:pt>
                <c:pt idx="117">
                  <c:v>-0.62490567556209597</c:v>
                </c:pt>
                <c:pt idx="118">
                  <c:v>-0.71308431250330728</c:v>
                </c:pt>
                <c:pt idx="119">
                  <c:v>-0.74634281933293689</c:v>
                </c:pt>
                <c:pt idx="120">
                  <c:v>-0.79544661911050607</c:v>
                </c:pt>
                <c:pt idx="121">
                  <c:v>-0.70697011091066742</c:v>
                </c:pt>
                <c:pt idx="122">
                  <c:v>-0.71659761991672832</c:v>
                </c:pt>
                <c:pt idx="123">
                  <c:v>-0.71683208363876161</c:v>
                </c:pt>
                <c:pt idx="124">
                  <c:v>-0.63844651214915604</c:v>
                </c:pt>
                <c:pt idx="125">
                  <c:v>-0.53962633316229647</c:v>
                </c:pt>
                <c:pt idx="126">
                  <c:v>-0.4014039746110159</c:v>
                </c:pt>
                <c:pt idx="127">
                  <c:v>-0.40553290857132657</c:v>
                </c:pt>
                <c:pt idx="128">
                  <c:v>-0.36870085385382878</c:v>
                </c:pt>
                <c:pt idx="129">
                  <c:v>-0.36734931408018223</c:v>
                </c:pt>
                <c:pt idx="130">
                  <c:v>-0.29372574927024947</c:v>
                </c:pt>
                <c:pt idx="131">
                  <c:v>-0.42940479844178908</c:v>
                </c:pt>
                <c:pt idx="132">
                  <c:v>-0.5470637530433865</c:v>
                </c:pt>
                <c:pt idx="133">
                  <c:v>-0.43902479686509582</c:v>
                </c:pt>
                <c:pt idx="134">
                  <c:v>-0.38341004266714696</c:v>
                </c:pt>
                <c:pt idx="135">
                  <c:v>-0.34268680862114692</c:v>
                </c:pt>
                <c:pt idx="136">
                  <c:v>-0.21498269068090201</c:v>
                </c:pt>
                <c:pt idx="137">
                  <c:v>-6.9699909899540266E-2</c:v>
                </c:pt>
                <c:pt idx="138">
                  <c:v>6.5908858896861183E-2</c:v>
                </c:pt>
                <c:pt idx="139">
                  <c:v>4.7057789182681206E-2</c:v>
                </c:pt>
                <c:pt idx="140">
                  <c:v>-7.9678649144266034E-2</c:v>
                </c:pt>
                <c:pt idx="141">
                  <c:v>-2.650164424326934E-2</c:v>
                </c:pt>
                <c:pt idx="142">
                  <c:v>-7.1062545231413365E-2</c:v>
                </c:pt>
                <c:pt idx="143">
                  <c:v>-2.2532810580230725E-2</c:v>
                </c:pt>
                <c:pt idx="144">
                  <c:v>5.0280530127569896E-2</c:v>
                </c:pt>
                <c:pt idx="145">
                  <c:v>0.17869535860799965</c:v>
                </c:pt>
                <c:pt idx="146">
                  <c:v>0.3682110210503825</c:v>
                </c:pt>
                <c:pt idx="147">
                  <c:v>0.41947850905503459</c:v>
                </c:pt>
                <c:pt idx="148">
                  <c:v>0.57189287189610916</c:v>
                </c:pt>
                <c:pt idx="149">
                  <c:v>0.50461196046070489</c:v>
                </c:pt>
                <c:pt idx="150">
                  <c:v>0.56584565515008478</c:v>
                </c:pt>
                <c:pt idx="151">
                  <c:v>0.62217335607763957</c:v>
                </c:pt>
                <c:pt idx="152">
                  <c:v>0.63709831188804056</c:v>
                </c:pt>
                <c:pt idx="153">
                  <c:v>0.62932173467180685</c:v>
                </c:pt>
                <c:pt idx="154">
                  <c:v>0.74499693329209093</c:v>
                </c:pt>
                <c:pt idx="155">
                  <c:v>0.84086856507208629</c:v>
                </c:pt>
                <c:pt idx="156">
                  <c:v>0.98357426114981639</c:v>
                </c:pt>
                <c:pt idx="157">
                  <c:v>1.0209678667532687</c:v>
                </c:pt>
                <c:pt idx="158">
                  <c:v>0.95841825592170804</c:v>
                </c:pt>
                <c:pt idx="159">
                  <c:v>0.8961768066250162</c:v>
                </c:pt>
                <c:pt idx="160">
                  <c:v>0.82281796063982149</c:v>
                </c:pt>
                <c:pt idx="161">
                  <c:v>0.59899702073858685</c:v>
                </c:pt>
                <c:pt idx="162">
                  <c:v>0.49152683743687531</c:v>
                </c:pt>
                <c:pt idx="163">
                  <c:v>0.34198447401800081</c:v>
                </c:pt>
                <c:pt idx="164">
                  <c:v>0.29777986733132755</c:v>
                </c:pt>
                <c:pt idx="165">
                  <c:v>0.20798053789573021</c:v>
                </c:pt>
                <c:pt idx="166">
                  <c:v>0.21327135273799641</c:v>
                </c:pt>
                <c:pt idx="167">
                  <c:v>0.27119408593898525</c:v>
                </c:pt>
                <c:pt idx="168">
                  <c:v>0.28829226097746868</c:v>
                </c:pt>
                <c:pt idx="169">
                  <c:v>0.19158340427278769</c:v>
                </c:pt>
                <c:pt idx="170">
                  <c:v>9.0834262509493086E-2</c:v>
                </c:pt>
                <c:pt idx="171">
                  <c:v>9.8137296396336671E-2</c:v>
                </c:pt>
                <c:pt idx="172">
                  <c:v>0.29450912157476405</c:v>
                </c:pt>
                <c:pt idx="173">
                  <c:v>0.19779864775731359</c:v>
                </c:pt>
                <c:pt idx="174">
                  <c:v>0.37198721763595666</c:v>
                </c:pt>
                <c:pt idx="175">
                  <c:v>0.43729630132142272</c:v>
                </c:pt>
                <c:pt idx="176">
                  <c:v>0.40748400054645983</c:v>
                </c:pt>
                <c:pt idx="177">
                  <c:v>0.3259175411931941</c:v>
                </c:pt>
                <c:pt idx="178">
                  <c:v>0.21158728714863165</c:v>
                </c:pt>
                <c:pt idx="179">
                  <c:v>0.20005762621675094</c:v>
                </c:pt>
                <c:pt idx="180">
                  <c:v>1.8341381145864283E-2</c:v>
                </c:pt>
                <c:pt idx="181">
                  <c:v>-0.2090847093948312</c:v>
                </c:pt>
                <c:pt idx="182">
                  <c:v>-0.38643128573573138</c:v>
                </c:pt>
                <c:pt idx="183">
                  <c:v>-0.44453827820074643</c:v>
                </c:pt>
                <c:pt idx="184">
                  <c:v>-0.45432913300975541</c:v>
                </c:pt>
                <c:pt idx="185">
                  <c:v>-0.52550776918100195</c:v>
                </c:pt>
                <c:pt idx="186">
                  <c:v>-0.45056675369776933</c:v>
                </c:pt>
                <c:pt idx="187">
                  <c:v>-0.36664458134214539</c:v>
                </c:pt>
                <c:pt idx="188">
                  <c:v>-0.3686013905551071</c:v>
                </c:pt>
                <c:pt idx="189">
                  <c:v>-0.16557356936757484</c:v>
                </c:pt>
                <c:pt idx="190">
                  <c:v>-0.1762294957490744</c:v>
                </c:pt>
                <c:pt idx="191">
                  <c:v>-0.23853583746491841</c:v>
                </c:pt>
                <c:pt idx="192">
                  <c:v>-0.37313016370069613</c:v>
                </c:pt>
                <c:pt idx="193">
                  <c:v>-0.28700285397050634</c:v>
                </c:pt>
                <c:pt idx="194">
                  <c:v>-0.34714878573888375</c:v>
                </c:pt>
                <c:pt idx="195">
                  <c:v>-0.39660865530401579</c:v>
                </c:pt>
                <c:pt idx="196">
                  <c:v>-0.47179409922165622</c:v>
                </c:pt>
                <c:pt idx="197">
                  <c:v>-0.52474284070909771</c:v>
                </c:pt>
                <c:pt idx="198">
                  <c:v>-0.47180709887379196</c:v>
                </c:pt>
                <c:pt idx="199">
                  <c:v>-0.48606486285925743</c:v>
                </c:pt>
                <c:pt idx="200">
                  <c:v>-0.37578539057688581</c:v>
                </c:pt>
                <c:pt idx="201">
                  <c:v>-0.44721417617569714</c:v>
                </c:pt>
                <c:pt idx="202">
                  <c:v>-0.57895675890914711</c:v>
                </c:pt>
                <c:pt idx="203">
                  <c:v>-0.6508526115662604</c:v>
                </c:pt>
                <c:pt idx="204">
                  <c:v>-0.67140241390098021</c:v>
                </c:pt>
                <c:pt idx="205">
                  <c:v>-0.62810369725935922</c:v>
                </c:pt>
                <c:pt idx="206">
                  <c:v>-0.503836479812793</c:v>
                </c:pt>
                <c:pt idx="207">
                  <c:v>-0.28393224281900381</c:v>
                </c:pt>
                <c:pt idx="208">
                  <c:v>-0.111331033262013</c:v>
                </c:pt>
                <c:pt idx="209">
                  <c:v>-0.19390052926572426</c:v>
                </c:pt>
                <c:pt idx="210">
                  <c:v>-0.13548117723760869</c:v>
                </c:pt>
                <c:pt idx="211">
                  <c:v>-0.15956866336981002</c:v>
                </c:pt>
                <c:pt idx="212">
                  <c:v>-0.11160982059697717</c:v>
                </c:pt>
                <c:pt idx="213">
                  <c:v>-0.16015773589727289</c:v>
                </c:pt>
                <c:pt idx="214">
                  <c:v>-0.17529250287799469</c:v>
                </c:pt>
                <c:pt idx="215">
                  <c:v>-0.27605307862244771</c:v>
                </c:pt>
                <c:pt idx="216">
                  <c:v>-0.30583671580837468</c:v>
                </c:pt>
                <c:pt idx="217">
                  <c:v>-0.37638613662888987</c:v>
                </c:pt>
                <c:pt idx="218">
                  <c:v>-0.46873797505379966</c:v>
                </c:pt>
                <c:pt idx="219">
                  <c:v>-0.57069334790385151</c:v>
                </c:pt>
                <c:pt idx="220">
                  <c:v>-0.65986233198755739</c:v>
                </c:pt>
                <c:pt idx="221">
                  <c:v>-0.79857610665850698</c:v>
                </c:pt>
                <c:pt idx="222">
                  <c:v>-0.60701707272021099</c:v>
                </c:pt>
                <c:pt idx="223">
                  <c:v>-0.49668035423472956</c:v>
                </c:pt>
                <c:pt idx="224">
                  <c:v>-0.49710073959322854</c:v>
                </c:pt>
                <c:pt idx="225">
                  <c:v>-0.38334559540656837</c:v>
                </c:pt>
                <c:pt idx="226">
                  <c:v>-0.45855333971949613</c:v>
                </c:pt>
                <c:pt idx="227">
                  <c:v>-0.42617221097039437</c:v>
                </c:pt>
                <c:pt idx="228">
                  <c:v>-0.3799316276649024</c:v>
                </c:pt>
                <c:pt idx="229">
                  <c:v>-0.4609088656930741</c:v>
                </c:pt>
                <c:pt idx="230">
                  <c:v>-0.57574770029964428</c:v>
                </c:pt>
                <c:pt idx="231">
                  <c:v>-0.6431290458261506</c:v>
                </c:pt>
                <c:pt idx="232">
                  <c:v>-0.65406231408999249</c:v>
                </c:pt>
                <c:pt idx="233">
                  <c:v>-0.70146061937947279</c:v>
                </c:pt>
                <c:pt idx="234">
                  <c:v>-0.74457544651763641</c:v>
                </c:pt>
                <c:pt idx="235">
                  <c:v>-0.81351343915720797</c:v>
                </c:pt>
                <c:pt idx="236">
                  <c:v>-0.82502385583653415</c:v>
                </c:pt>
                <c:pt idx="237">
                  <c:v>-0.71103172870702391</c:v>
                </c:pt>
                <c:pt idx="238">
                  <c:v>-0.77241747871705224</c:v>
                </c:pt>
                <c:pt idx="239">
                  <c:v>-0.77925324884383229</c:v>
                </c:pt>
                <c:pt idx="240">
                  <c:v>-0.86603653689940197</c:v>
                </c:pt>
                <c:pt idx="241">
                  <c:v>-0.97189078491627412</c:v>
                </c:pt>
                <c:pt idx="242">
                  <c:v>-0.71460179257596401</c:v>
                </c:pt>
                <c:pt idx="243">
                  <c:v>-0.73238736918508685</c:v>
                </c:pt>
                <c:pt idx="244">
                  <c:v>-0.6510448926660769</c:v>
                </c:pt>
                <c:pt idx="245">
                  <c:v>-0.63559975261975377</c:v>
                </c:pt>
                <c:pt idx="246">
                  <c:v>-0.68246442773162153</c:v>
                </c:pt>
                <c:pt idx="247">
                  <c:v>-0.67010574064970718</c:v>
                </c:pt>
                <c:pt idx="248">
                  <c:v>-0.70716297146631846</c:v>
                </c:pt>
                <c:pt idx="249">
                  <c:v>-0.69403517392674585</c:v>
                </c:pt>
                <c:pt idx="250">
                  <c:v>-0.65408945212502179</c:v>
                </c:pt>
                <c:pt idx="251">
                  <c:v>-0.66329250229476888</c:v>
                </c:pt>
                <c:pt idx="252">
                  <c:v>-0.45229747276307936</c:v>
                </c:pt>
                <c:pt idx="253">
                  <c:v>-0.52067318711329369</c:v>
                </c:pt>
                <c:pt idx="254">
                  <c:v>-0.60326378852030071</c:v>
                </c:pt>
                <c:pt idx="255">
                  <c:v>-0.67243466817084041</c:v>
                </c:pt>
                <c:pt idx="256">
                  <c:v>-0.75145210131703</c:v>
                </c:pt>
                <c:pt idx="257">
                  <c:v>-0.71820082436863053</c:v>
                </c:pt>
                <c:pt idx="258">
                  <c:v>-0.65955400564370259</c:v>
                </c:pt>
                <c:pt idx="259">
                  <c:v>-0.74041329125767197</c:v>
                </c:pt>
                <c:pt idx="260">
                  <c:v>-0.74027275411899751</c:v>
                </c:pt>
                <c:pt idx="261">
                  <c:v>-0.82595421419348469</c:v>
                </c:pt>
                <c:pt idx="262">
                  <c:v>-0.67198510601532346</c:v>
                </c:pt>
                <c:pt idx="263">
                  <c:v>-0.68204549607892284</c:v>
                </c:pt>
                <c:pt idx="264">
                  <c:v>-0.72618681117917894</c:v>
                </c:pt>
                <c:pt idx="265">
                  <c:v>-0.56974198048287372</c:v>
                </c:pt>
                <c:pt idx="266">
                  <c:v>-0.58065770324559141</c:v>
                </c:pt>
                <c:pt idx="267">
                  <c:v>-0.58768062034243274</c:v>
                </c:pt>
                <c:pt idx="268">
                  <c:v>-0.57924162337537355</c:v>
                </c:pt>
                <c:pt idx="269">
                  <c:v>-0.68964997638409486</c:v>
                </c:pt>
                <c:pt idx="270">
                  <c:v>-0.61019306220491798</c:v>
                </c:pt>
                <c:pt idx="271">
                  <c:v>-0.61069871704726741</c:v>
                </c:pt>
                <c:pt idx="272">
                  <c:v>-0.58844933247569897</c:v>
                </c:pt>
                <c:pt idx="273">
                  <c:v>-0.68534574282443372</c:v>
                </c:pt>
                <c:pt idx="274">
                  <c:v>-0.70033665678186918</c:v>
                </c:pt>
                <c:pt idx="275">
                  <c:v>-0.70540895761373634</c:v>
                </c:pt>
                <c:pt idx="276">
                  <c:v>-0.63468357041243306</c:v>
                </c:pt>
                <c:pt idx="277">
                  <c:v>-0.69266505144506707</c:v>
                </c:pt>
                <c:pt idx="278">
                  <c:v>-0.7333471321291628</c:v>
                </c:pt>
                <c:pt idx="279">
                  <c:v>-0.79489652431903557</c:v>
                </c:pt>
                <c:pt idx="280">
                  <c:v>-0.63952987171068987</c:v>
                </c:pt>
                <c:pt idx="281">
                  <c:v>-0.67097102013248366</c:v>
                </c:pt>
                <c:pt idx="282">
                  <c:v>-0.78690633748911687</c:v>
                </c:pt>
                <c:pt idx="283">
                  <c:v>-0.69052174626479379</c:v>
                </c:pt>
                <c:pt idx="284">
                  <c:v>-0.75201077779618508</c:v>
                </c:pt>
                <c:pt idx="285">
                  <c:v>-0.54216899255724371</c:v>
                </c:pt>
                <c:pt idx="286">
                  <c:v>-0.59254890853543829</c:v>
                </c:pt>
                <c:pt idx="287">
                  <c:v>-0.50864542817784997</c:v>
                </c:pt>
                <c:pt idx="288">
                  <c:v>-0.43439280763001042</c:v>
                </c:pt>
                <c:pt idx="289">
                  <c:v>-0.45724287716352252</c:v>
                </c:pt>
                <c:pt idx="290">
                  <c:v>-0.38139782072801798</c:v>
                </c:pt>
                <c:pt idx="291">
                  <c:v>-0.31889190847352444</c:v>
                </c:pt>
                <c:pt idx="292">
                  <c:v>-0.2771486574403409</c:v>
                </c:pt>
                <c:pt idx="293">
                  <c:v>-0.19545525715686496</c:v>
                </c:pt>
                <c:pt idx="294">
                  <c:v>-0.25347164238332465</c:v>
                </c:pt>
                <c:pt idx="295">
                  <c:v>-0.28499832262246955</c:v>
                </c:pt>
                <c:pt idx="296">
                  <c:v>-0.39622750300375414</c:v>
                </c:pt>
                <c:pt idx="297">
                  <c:v>-0.48173103848038679</c:v>
                </c:pt>
                <c:pt idx="298">
                  <c:v>-0.38315226834929605</c:v>
                </c:pt>
                <c:pt idx="299">
                  <c:v>-0.39610140051062742</c:v>
                </c:pt>
                <c:pt idx="300">
                  <c:v>-0.21880137008256914</c:v>
                </c:pt>
                <c:pt idx="301">
                  <c:v>-0.24034172586715041</c:v>
                </c:pt>
                <c:pt idx="302">
                  <c:v>-0.31298335175511305</c:v>
                </c:pt>
                <c:pt idx="303">
                  <c:v>-0.34921874925497209</c:v>
                </c:pt>
                <c:pt idx="304">
                  <c:v>-0.41556519476735099</c:v>
                </c:pt>
                <c:pt idx="305">
                  <c:v>-0.41096892771067017</c:v>
                </c:pt>
                <c:pt idx="306">
                  <c:v>-0.41591192360588064</c:v>
                </c:pt>
                <c:pt idx="307">
                  <c:v>-0.4097617274893936</c:v>
                </c:pt>
                <c:pt idx="308">
                  <c:v>-0.45868906186859848</c:v>
                </c:pt>
                <c:pt idx="309">
                  <c:v>-0.42391839074358689</c:v>
                </c:pt>
                <c:pt idx="310">
                  <c:v>-0.42018266902176582</c:v>
                </c:pt>
                <c:pt idx="311">
                  <c:v>-0.30368597870058506</c:v>
                </c:pt>
                <c:pt idx="312">
                  <c:v>-0.24429291226722905</c:v>
                </c:pt>
                <c:pt idx="313">
                  <c:v>-0.27171946785316348</c:v>
                </c:pt>
                <c:pt idx="314">
                  <c:v>-0.23482806313949872</c:v>
                </c:pt>
                <c:pt idx="315">
                  <c:v>-0.19435267490489566</c:v>
                </c:pt>
                <c:pt idx="316">
                  <c:v>-0.18552607137744215</c:v>
                </c:pt>
                <c:pt idx="317">
                  <c:v>-7.8003492332060442E-2</c:v>
                </c:pt>
                <c:pt idx="318">
                  <c:v>-0.10084614100558631</c:v>
                </c:pt>
                <c:pt idx="319">
                  <c:v>0.26088898051656922</c:v>
                </c:pt>
                <c:pt idx="320">
                  <c:v>0.24879189215053321</c:v>
                </c:pt>
                <c:pt idx="321">
                  <c:v>0.22987544855464784</c:v>
                </c:pt>
                <c:pt idx="322">
                  <c:v>0.24567337924795396</c:v>
                </c:pt>
                <c:pt idx="323">
                  <c:v>0.10181735214640156</c:v>
                </c:pt>
                <c:pt idx="324">
                  <c:v>8.1237139052149729E-2</c:v>
                </c:pt>
                <c:pt idx="325">
                  <c:v>-2.5352263891827931E-2</c:v>
                </c:pt>
                <c:pt idx="326">
                  <c:v>-1.5924462461899561E-2</c:v>
                </c:pt>
                <c:pt idx="327">
                  <c:v>-0.12537479808030561</c:v>
                </c:pt>
                <c:pt idx="328">
                  <c:v>-0.22911215801164786</c:v>
                </c:pt>
                <c:pt idx="329">
                  <c:v>-0.25564152013239072</c:v>
                </c:pt>
                <c:pt idx="330">
                  <c:v>-0.37677272984326077</c:v>
                </c:pt>
                <c:pt idx="331">
                  <c:v>-0.51768414746337976</c:v>
                </c:pt>
                <c:pt idx="332">
                  <c:v>-0.60652243070438061</c:v>
                </c:pt>
                <c:pt idx="333">
                  <c:v>-0.60530940903761565</c:v>
                </c:pt>
                <c:pt idx="334">
                  <c:v>-0.32952749271374981</c:v>
                </c:pt>
                <c:pt idx="335">
                  <c:v>-0.1490215439769893</c:v>
                </c:pt>
                <c:pt idx="336">
                  <c:v>-0.18833037879752501</c:v>
                </c:pt>
                <c:pt idx="337">
                  <c:v>-0.32042275627010247</c:v>
                </c:pt>
                <c:pt idx="338">
                  <c:v>-0.44365773068733605</c:v>
                </c:pt>
                <c:pt idx="339">
                  <c:v>-0.34816427534633526</c:v>
                </c:pt>
                <c:pt idx="340">
                  <c:v>-0.388032758133255</c:v>
                </c:pt>
                <c:pt idx="341">
                  <c:v>-0.30738041472832567</c:v>
                </c:pt>
                <c:pt idx="342">
                  <c:v>-0.20694289716339759</c:v>
                </c:pt>
                <c:pt idx="343">
                  <c:v>-0.22592500134204563</c:v>
                </c:pt>
                <c:pt idx="344">
                  <c:v>-8.6625416119796364E-2</c:v>
                </c:pt>
                <c:pt idx="345">
                  <c:v>-7.8532731072633782E-2</c:v>
                </c:pt>
                <c:pt idx="346">
                  <c:v>-6.1496831344017434E-2</c:v>
                </c:pt>
                <c:pt idx="347">
                  <c:v>-5.8662610804017079E-2</c:v>
                </c:pt>
                <c:pt idx="348">
                  <c:v>2.6519939885443211E-3</c:v>
                </c:pt>
                <c:pt idx="349">
                  <c:v>0.31718310983883236</c:v>
                </c:pt>
                <c:pt idx="350">
                  <c:v>0.20856764844398995</c:v>
                </c:pt>
                <c:pt idx="351">
                  <c:v>-4.0251449446632975E-2</c:v>
                </c:pt>
                <c:pt idx="352">
                  <c:v>-0.19692546351201132</c:v>
                </c:pt>
                <c:pt idx="353">
                  <c:v>-0.38289196950474069</c:v>
                </c:pt>
                <c:pt idx="354">
                  <c:v>-0.40208017160238996</c:v>
                </c:pt>
                <c:pt idx="355">
                  <c:v>-0.5915276662381681</c:v>
                </c:pt>
                <c:pt idx="356">
                  <c:v>-0.48484322178615907</c:v>
                </c:pt>
                <c:pt idx="357">
                  <c:v>-0.46873579557073258</c:v>
                </c:pt>
                <c:pt idx="358">
                  <c:v>-0.45628270541122351</c:v>
                </c:pt>
                <c:pt idx="359">
                  <c:v>-0.37698869750751884</c:v>
                </c:pt>
                <c:pt idx="360">
                  <c:v>-0.39059230138595175</c:v>
                </c:pt>
                <c:pt idx="361">
                  <c:v>-0.40016805688705537</c:v>
                </c:pt>
                <c:pt idx="362">
                  <c:v>-0.47929150503169071</c:v>
                </c:pt>
                <c:pt idx="363">
                  <c:v>-0.53460205089333235</c:v>
                </c:pt>
                <c:pt idx="364">
                  <c:v>-0.70207676591346235</c:v>
                </c:pt>
                <c:pt idx="365">
                  <c:v>-0.72100342872364853</c:v>
                </c:pt>
                <c:pt idx="366">
                  <c:v>-0.67402856903753783</c:v>
                </c:pt>
                <c:pt idx="367">
                  <c:v>-0.59786156069437446</c:v>
                </c:pt>
                <c:pt idx="368">
                  <c:v>-0.52960645689040642</c:v>
                </c:pt>
                <c:pt idx="369">
                  <c:v>-0.52445579072129345</c:v>
                </c:pt>
                <c:pt idx="370">
                  <c:v>-0.65101522729464179</c:v>
                </c:pt>
                <c:pt idx="371">
                  <c:v>-0.62560311041446881</c:v>
                </c:pt>
                <c:pt idx="372">
                  <c:v>-0.6337018003988224</c:v>
                </c:pt>
                <c:pt idx="373">
                  <c:v>-0.64635894346028921</c:v>
                </c:pt>
                <c:pt idx="374">
                  <c:v>-0.70941806069018831</c:v>
                </c:pt>
                <c:pt idx="375">
                  <c:v>-0.62644906048131466</c:v>
                </c:pt>
                <c:pt idx="376">
                  <c:v>-0.47391530807783033</c:v>
                </c:pt>
                <c:pt idx="377">
                  <c:v>-0.33875296611011818</c:v>
                </c:pt>
                <c:pt idx="378">
                  <c:v>-0.44229993931149197</c:v>
                </c:pt>
                <c:pt idx="379">
                  <c:v>-0.46890565688858737</c:v>
                </c:pt>
                <c:pt idx="380">
                  <c:v>-0.54946535831462118</c:v>
                </c:pt>
                <c:pt idx="381">
                  <c:v>-0.41598579509672895</c:v>
                </c:pt>
                <c:pt idx="382">
                  <c:v>-0.45604203648824604</c:v>
                </c:pt>
                <c:pt idx="383">
                  <c:v>-0.53009557325638013</c:v>
                </c:pt>
                <c:pt idx="384">
                  <c:v>-0.5911291478137275</c:v>
                </c:pt>
                <c:pt idx="385">
                  <c:v>-0.54711189985411246</c:v>
                </c:pt>
                <c:pt idx="386">
                  <c:v>-0.47553381302494346</c:v>
                </c:pt>
                <c:pt idx="387">
                  <c:v>-0.38948671287780512</c:v>
                </c:pt>
                <c:pt idx="388">
                  <c:v>-0.36077761712831546</c:v>
                </c:pt>
                <c:pt idx="389">
                  <c:v>-0.43256301791490503</c:v>
                </c:pt>
                <c:pt idx="390">
                  <c:v>-0.56917500119380593</c:v>
                </c:pt>
                <c:pt idx="391">
                  <c:v>-0.52748309173771291</c:v>
                </c:pt>
                <c:pt idx="392">
                  <c:v>-0.49099549999234204</c:v>
                </c:pt>
                <c:pt idx="393">
                  <c:v>-0.42327847891578435</c:v>
                </c:pt>
                <c:pt idx="394">
                  <c:v>-0.30847463925216168</c:v>
                </c:pt>
                <c:pt idx="395">
                  <c:v>-0.18620358504751405</c:v>
                </c:pt>
                <c:pt idx="396">
                  <c:v>9.9214553249209109E-2</c:v>
                </c:pt>
                <c:pt idx="397">
                  <c:v>2.2412968707905156E-2</c:v>
                </c:pt>
                <c:pt idx="398">
                  <c:v>-7.8891366036030725E-2</c:v>
                </c:pt>
                <c:pt idx="399">
                  <c:v>-8.4244227771562194E-2</c:v>
                </c:pt>
                <c:pt idx="400">
                  <c:v>3.4532150931179284E-2</c:v>
                </c:pt>
                <c:pt idx="401">
                  <c:v>9.945048819646668E-2</c:v>
                </c:pt>
                <c:pt idx="402">
                  <c:v>0.14545320645278087</c:v>
                </c:pt>
                <c:pt idx="403">
                  <c:v>2.3452206521606456E-2</c:v>
                </c:pt>
                <c:pt idx="404">
                  <c:v>3.2837734720430153E-2</c:v>
                </c:pt>
                <c:pt idx="405">
                  <c:v>0.16238981936295321</c:v>
                </c:pt>
                <c:pt idx="406">
                  <c:v>0.10373947147111484</c:v>
                </c:pt>
                <c:pt idx="407">
                  <c:v>-8.3766343704907875E-2</c:v>
                </c:pt>
                <c:pt idx="408">
                  <c:v>-6.4895764715185086E-2</c:v>
                </c:pt>
                <c:pt idx="409">
                  <c:v>-0.20799977606987727</c:v>
                </c:pt>
                <c:pt idx="410">
                  <c:v>-0.22690614024638084</c:v>
                </c:pt>
                <c:pt idx="411">
                  <c:v>-0.37744584272486137</c:v>
                </c:pt>
                <c:pt idx="412">
                  <c:v>-0.41616255217738868</c:v>
                </c:pt>
                <c:pt idx="413">
                  <c:v>-0.51825704956372187</c:v>
                </c:pt>
                <c:pt idx="414">
                  <c:v>-0.58212055139277219</c:v>
                </c:pt>
                <c:pt idx="415">
                  <c:v>-0.38585529325523682</c:v>
                </c:pt>
                <c:pt idx="416">
                  <c:v>-0.29960371996391749</c:v>
                </c:pt>
                <c:pt idx="417">
                  <c:v>-0.13136066859573253</c:v>
                </c:pt>
                <c:pt idx="418">
                  <c:v>-3.2044344120093299E-2</c:v>
                </c:pt>
                <c:pt idx="419">
                  <c:v>8.0735055763169458E-2</c:v>
                </c:pt>
                <c:pt idx="420">
                  <c:v>0.20156542909839353</c:v>
                </c:pt>
                <c:pt idx="421">
                  <c:v>0.2433157326618775</c:v>
                </c:pt>
                <c:pt idx="422">
                  <c:v>0.28737126371243771</c:v>
                </c:pt>
                <c:pt idx="423">
                  <c:v>0.40244992899696408</c:v>
                </c:pt>
                <c:pt idx="424">
                  <c:v>0.35711994387561036</c:v>
                </c:pt>
                <c:pt idx="425">
                  <c:v>0.14437920872906798</c:v>
                </c:pt>
                <c:pt idx="426">
                  <c:v>-6.433635098919363E-2</c:v>
                </c:pt>
                <c:pt idx="427">
                  <c:v>-0.1711196946715117</c:v>
                </c:pt>
                <c:pt idx="428">
                  <c:v>-0.13331678026451538</c:v>
                </c:pt>
                <c:pt idx="429">
                  <c:v>-3.1137534206898215E-2</c:v>
                </c:pt>
                <c:pt idx="430">
                  <c:v>-0.18679569050060058</c:v>
                </c:pt>
                <c:pt idx="431">
                  <c:v>-0.26091980138005411</c:v>
                </c:pt>
                <c:pt idx="432">
                  <c:v>-0.37749829389989431</c:v>
                </c:pt>
                <c:pt idx="433">
                  <c:v>-0.26473543069127931</c:v>
                </c:pt>
                <c:pt idx="434">
                  <c:v>-0.33098989176940297</c:v>
                </c:pt>
                <c:pt idx="435">
                  <c:v>-0.44027749180862596</c:v>
                </c:pt>
                <c:pt idx="436">
                  <c:v>-0.42301406605284625</c:v>
                </c:pt>
                <c:pt idx="437">
                  <c:v>-0.31110917267649979</c:v>
                </c:pt>
                <c:pt idx="438" formatCode="0.00">
                  <c:v>-0.34128814371033955</c:v>
                </c:pt>
                <c:pt idx="439" formatCode="0.00">
                  <c:v>-0.37530513215676209</c:v>
                </c:pt>
                <c:pt idx="440" formatCode="0.00">
                  <c:v>-0.36468036789211056</c:v>
                </c:pt>
                <c:pt idx="441" formatCode="0.00">
                  <c:v>-0.3120836212981597</c:v>
                </c:pt>
                <c:pt idx="442" formatCode="0.00">
                  <c:v>-0.28455093340066073</c:v>
                </c:pt>
                <c:pt idx="443" formatCode="0.00">
                  <c:v>-4.4481642421249717E-2</c:v>
                </c:pt>
                <c:pt idx="444" formatCode="0.00">
                  <c:v>-2.0511937748888334E-2</c:v>
                </c:pt>
                <c:pt idx="445" formatCode="0.00">
                  <c:v>-3.3577963654818577E-2</c:v>
                </c:pt>
                <c:pt idx="446" formatCode="0.00">
                  <c:v>-6.2966093990014599E-2</c:v>
                </c:pt>
                <c:pt idx="447" formatCode="0.00">
                  <c:v>3.7638353857158705E-2</c:v>
                </c:pt>
                <c:pt idx="448" formatCode="0.00">
                  <c:v>0.37013416637511648</c:v>
                </c:pt>
                <c:pt idx="449" formatCode="0.00">
                  <c:v>0.56314744187512122</c:v>
                </c:pt>
                <c:pt idx="450" formatCode="0.00">
                  <c:v>0.56612397935753556</c:v>
                </c:pt>
                <c:pt idx="451" formatCode="0.00">
                  <c:v>0.68144051629202118</c:v>
                </c:pt>
                <c:pt idx="452" formatCode="0.00">
                  <c:v>0.66959760408110025</c:v>
                </c:pt>
                <c:pt idx="453" formatCode="0.00">
                  <c:v>0.68529019027366311</c:v>
                </c:pt>
                <c:pt idx="454" formatCode="0.00">
                  <c:v>0.62423059365424716</c:v>
                </c:pt>
                <c:pt idx="455" formatCode="0.00">
                  <c:v>0.45510361525586041</c:v>
                </c:pt>
                <c:pt idx="456" formatCode="0.00">
                  <c:v>0.3676573818497525</c:v>
                </c:pt>
                <c:pt idx="457" formatCode="0.00">
                  <c:v>0.29035299595901476</c:v>
                </c:pt>
                <c:pt idx="458" formatCode="0.00">
                  <c:v>0.2783114079908014</c:v>
                </c:pt>
                <c:pt idx="459" formatCode="0.00">
                  <c:v>0.28919643455829147</c:v>
                </c:pt>
                <c:pt idx="460" formatCode="0.00">
                  <c:v>0.23164431781603284</c:v>
                </c:pt>
                <c:pt idx="461" formatCode="0.00">
                  <c:v>0.16152098746645074</c:v>
                </c:pt>
                <c:pt idx="462" formatCode="0.00">
                  <c:v>0.16671979760174568</c:v>
                </c:pt>
                <c:pt idx="463" formatCode="0.00">
                  <c:v>0.12562570840944454</c:v>
                </c:pt>
                <c:pt idx="464" formatCode="0.00">
                  <c:v>6.1663941678656527E-2</c:v>
                </c:pt>
                <c:pt idx="465" formatCode="0.00">
                  <c:v>-1.8917601593647325E-2</c:v>
                </c:pt>
                <c:pt idx="466" formatCode="0.00">
                  <c:v>-0.10223187892445944</c:v>
                </c:pt>
                <c:pt idx="467" formatCode="0.00">
                  <c:v>0.11159198648887361</c:v>
                </c:pt>
                <c:pt idx="468" formatCode="0.00">
                  <c:v>0.12758093404133775</c:v>
                </c:pt>
                <c:pt idx="469" formatCode="0.00">
                  <c:v>-1.542469458218225E-2</c:v>
                </c:pt>
                <c:pt idx="470" formatCode="0.00">
                  <c:v>8.2967049649827387E-2</c:v>
                </c:pt>
                <c:pt idx="471" formatCode="0.00">
                  <c:v>6.7540784589035702E-2</c:v>
                </c:pt>
                <c:pt idx="472" formatCode="0.00">
                  <c:v>0.13639964700471674</c:v>
                </c:pt>
                <c:pt idx="473" formatCode="0.00">
                  <c:v>0.14648215418898841</c:v>
                </c:pt>
                <c:pt idx="474" formatCode="0.00">
                  <c:v>6.4797937359412819E-2</c:v>
                </c:pt>
                <c:pt idx="475" formatCode="0.00">
                  <c:v>-0.15137769704415968</c:v>
                </c:pt>
                <c:pt idx="476" formatCode="0.00">
                  <c:v>-0.18453220473387413</c:v>
                </c:pt>
                <c:pt idx="477" formatCode="0.00">
                  <c:v>-0.15844866816474729</c:v>
                </c:pt>
                <c:pt idx="478" formatCode="0.00">
                  <c:v>2.3889666916197455E-2</c:v>
                </c:pt>
                <c:pt idx="479" formatCode="0.00">
                  <c:v>0.15347973382359109</c:v>
                </c:pt>
                <c:pt idx="480" formatCode="0.00">
                  <c:v>0.19885785299880354</c:v>
                </c:pt>
                <c:pt idx="481" formatCode="0.00">
                  <c:v>0.13955567614575171</c:v>
                </c:pt>
                <c:pt idx="482" formatCode="0.00">
                  <c:v>9.1227580155181259E-2</c:v>
                </c:pt>
                <c:pt idx="483" formatCode="0.00">
                  <c:v>0.10858404798323767</c:v>
                </c:pt>
                <c:pt idx="484" formatCode="0.00">
                  <c:v>0.24244685657785303</c:v>
                </c:pt>
                <c:pt idx="485" formatCode="0.00">
                  <c:v>0.35188248719771786</c:v>
                </c:pt>
                <c:pt idx="486" formatCode="0.00">
                  <c:v>0.16045225778712224</c:v>
                </c:pt>
                <c:pt idx="487" formatCode="0.00">
                  <c:v>0.10686257813456336</c:v>
                </c:pt>
                <c:pt idx="488" formatCode="0.00">
                  <c:v>1.3501844198352292E-2</c:v>
                </c:pt>
                <c:pt idx="489" formatCode="0.00">
                  <c:v>4.9782070290886403E-2</c:v>
                </c:pt>
                <c:pt idx="490" formatCode="0.00">
                  <c:v>4.7447759556551797E-2</c:v>
                </c:pt>
                <c:pt idx="491" formatCode="0.00">
                  <c:v>-0.10895988915344015</c:v>
                </c:pt>
                <c:pt idx="492" formatCode="0.00">
                  <c:v>-8.1746342888605897E-2</c:v>
                </c:pt>
                <c:pt idx="493" formatCode="0.00">
                  <c:v>-1.1005799241559922E-2</c:v>
                </c:pt>
                <c:pt idx="494" formatCode="0.00">
                  <c:v>-0.12911833205898918</c:v>
                </c:pt>
                <c:pt idx="495" formatCode="0.00">
                  <c:v>-0.25034440425319621</c:v>
                </c:pt>
                <c:pt idx="496" formatCode="0.00">
                  <c:v>-0.38860449413780285</c:v>
                </c:pt>
                <c:pt idx="497" formatCode="0.00">
                  <c:v>-0.28592103185248829</c:v>
                </c:pt>
                <c:pt idx="498" formatCode="0.00">
                  <c:v>-0.25637411017141126</c:v>
                </c:pt>
                <c:pt idx="499" formatCode="0.00">
                  <c:v>-0.39505543592857145</c:v>
                </c:pt>
                <c:pt idx="500" formatCode="0.00">
                  <c:v>-0.3553560213010965</c:v>
                </c:pt>
                <c:pt idx="501" formatCode="0.00">
                  <c:v>-0.26754191777423397</c:v>
                </c:pt>
                <c:pt idx="502" formatCode="0.00">
                  <c:v>-0.27494692343985949</c:v>
                </c:pt>
                <c:pt idx="503" formatCode="0.00">
                  <c:v>-0.1760152024273198</c:v>
                </c:pt>
                <c:pt idx="504" formatCode="0.00">
                  <c:v>-9.3763124618105015E-2</c:v>
                </c:pt>
                <c:pt idx="505" formatCode="0.00">
                  <c:v>-9.1421406688686424E-2</c:v>
                </c:pt>
                <c:pt idx="506" formatCode="0.00">
                  <c:v>-0.11445224573641219</c:v>
                </c:pt>
                <c:pt idx="507" formatCode="0.00">
                  <c:v>-0.15794388874913015</c:v>
                </c:pt>
                <c:pt idx="508" formatCode="0.00">
                  <c:v>-0.26794622699645387</c:v>
                </c:pt>
                <c:pt idx="509" formatCode="0.00">
                  <c:v>-0.32730499230073956</c:v>
                </c:pt>
                <c:pt idx="510" formatCode="0.00">
                  <c:v>-0.33307926446056491</c:v>
                </c:pt>
                <c:pt idx="511" formatCode="0.00">
                  <c:v>-0.51327302104958106</c:v>
                </c:pt>
                <c:pt idx="512" formatCode="0.00">
                  <c:v>-0.38017612837036435</c:v>
                </c:pt>
                <c:pt idx="513" formatCode="0.00">
                  <c:v>-0.3964837156433948</c:v>
                </c:pt>
                <c:pt idx="514" formatCode="0.00">
                  <c:v>-0.34591710488693461</c:v>
                </c:pt>
                <c:pt idx="515" formatCode="0.00">
                  <c:v>-0.40161965752095857</c:v>
                </c:pt>
                <c:pt idx="516" formatCode="0.00">
                  <c:v>-0.26752430986624498</c:v>
                </c:pt>
                <c:pt idx="517" formatCode="0.00">
                  <c:v>-0.10099861895660453</c:v>
                </c:pt>
                <c:pt idx="518" formatCode="0.00">
                  <c:v>-4.7296396558237343E-2</c:v>
                </c:pt>
                <c:pt idx="519" formatCode="0.00">
                  <c:v>-4.7732134749232893E-2</c:v>
                </c:pt>
                <c:pt idx="520" formatCode="0.00">
                  <c:v>-0.1409546858196519</c:v>
                </c:pt>
                <c:pt idx="521" formatCode="0.00">
                  <c:v>-6.0476594038123783E-2</c:v>
                </c:pt>
                <c:pt idx="522" formatCode="0.00">
                  <c:v>0.12302353553115281</c:v>
                </c:pt>
                <c:pt idx="523" formatCode="0.00">
                  <c:v>5.9342820011165233E-2</c:v>
                </c:pt>
                <c:pt idx="524" formatCode="0.00">
                  <c:v>5.102708858366975E-2</c:v>
                </c:pt>
                <c:pt idx="525" formatCode="0.00">
                  <c:v>-3.8752382378612379E-2</c:v>
                </c:pt>
                <c:pt idx="526" formatCode="0.00">
                  <c:v>-7.7632421463122381E-2</c:v>
                </c:pt>
                <c:pt idx="527" formatCode="0.00">
                  <c:v>-9.0452618386505673E-2</c:v>
                </c:pt>
                <c:pt idx="528" formatCode="0.00">
                  <c:v>-0.12698470965813974</c:v>
                </c:pt>
                <c:pt idx="529" formatCode="0.00">
                  <c:v>-7.1068898142466044E-2</c:v>
                </c:pt>
                <c:pt idx="530" formatCode="0.00">
                  <c:v>-0.11548892215505357</c:v>
                </c:pt>
                <c:pt idx="531" formatCode="0.00">
                  <c:v>-4.3442668202752215E-2</c:v>
                </c:pt>
                <c:pt idx="532" formatCode="0.00">
                  <c:v>-5.1837304134909029E-2</c:v>
                </c:pt>
                <c:pt idx="533" formatCode="0.00">
                  <c:v>-0.10923143597485752</c:v>
                </c:pt>
                <c:pt idx="534" formatCode="0.00">
                  <c:v>-0.13190366246761326</c:v>
                </c:pt>
                <c:pt idx="535" formatCode="0.00">
                  <c:v>-0.1632444451147102</c:v>
                </c:pt>
                <c:pt idx="536" formatCode="0.00">
                  <c:v>4.7215336710942857E-2</c:v>
                </c:pt>
                <c:pt idx="537" formatCode="0.00">
                  <c:v>7.8767968519861842E-2</c:v>
                </c:pt>
                <c:pt idx="538" formatCode="0.00">
                  <c:v>9.5369732460276496E-2</c:v>
                </c:pt>
                <c:pt idx="539" formatCode="0.00">
                  <c:v>9.356407261091032E-2</c:v>
                </c:pt>
                <c:pt idx="540" formatCode="0.00">
                  <c:v>3.6775901783083584E-2</c:v>
                </c:pt>
                <c:pt idx="541" formatCode="0.00">
                  <c:v>0.14957809061873195</c:v>
                </c:pt>
                <c:pt idx="542" formatCode="0.00">
                  <c:v>0.32909503711278454</c:v>
                </c:pt>
                <c:pt idx="543" formatCode="0.00">
                  <c:v>0.33384692122580673</c:v>
                </c:pt>
                <c:pt idx="544" formatCode="0.00">
                  <c:v>0.50884376751157556</c:v>
                </c:pt>
                <c:pt idx="545" formatCode="0.00">
                  <c:v>0.43508652757663147</c:v>
                </c:pt>
                <c:pt idx="546" formatCode="0.00">
                  <c:v>0.48852618655549673</c:v>
                </c:pt>
                <c:pt idx="547" formatCode="0.00">
                  <c:v>0.36095428837031251</c:v>
                </c:pt>
                <c:pt idx="548" formatCode="0.00">
                  <c:v>0.26238312907664918</c:v>
                </c:pt>
                <c:pt idx="549" formatCode="0.00">
                  <c:v>0.23156176599575709</c:v>
                </c:pt>
                <c:pt idx="550" formatCode="0.00">
                  <c:v>0.25653496924207292</c:v>
                </c:pt>
                <c:pt idx="551" formatCode="0.00">
                  <c:v>0.26149754830191357</c:v>
                </c:pt>
                <c:pt idx="552" formatCode="0.00">
                  <c:v>0.28514644541348011</c:v>
                </c:pt>
                <c:pt idx="553" formatCode="0.00">
                  <c:v>0.17499388209222153</c:v>
                </c:pt>
                <c:pt idx="554" formatCode="0.00">
                  <c:v>2.6037739535160337E-2</c:v>
                </c:pt>
                <c:pt idx="555" formatCode="0.00">
                  <c:v>2.5779819874085376E-2</c:v>
                </c:pt>
                <c:pt idx="556" formatCode="0.00">
                  <c:v>0.26247023542583559</c:v>
                </c:pt>
                <c:pt idx="557" formatCode="0.00">
                  <c:v>0.37614706897296468</c:v>
                </c:pt>
                <c:pt idx="558" formatCode="0.00">
                  <c:v>0.47638971741263969</c:v>
                </c:pt>
                <c:pt idx="559" formatCode="0.00">
                  <c:v>0.38057124804802944</c:v>
                </c:pt>
                <c:pt idx="560" formatCode="0.00">
                  <c:v>0.2585433691069261</c:v>
                </c:pt>
                <c:pt idx="561" formatCode="0.00">
                  <c:v>0.38280005421990643</c:v>
                </c:pt>
                <c:pt idx="562" formatCode="0.00">
                  <c:v>0.32518285974121353</c:v>
                </c:pt>
                <c:pt idx="563" formatCode="0.00">
                  <c:v>0.36246463504886073</c:v>
                </c:pt>
                <c:pt idx="564" formatCode="0.00">
                  <c:v>0.2832949494656139</c:v>
                </c:pt>
                <c:pt idx="565" formatCode="0.00">
                  <c:v>0.33970355246194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30-4515-B44A-12821758E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2"/>
          <c:order val="3"/>
          <c:tx>
            <c:strRef>
              <c:f>'M43. ábra_chart'!$F$9</c:f>
              <c:strCache>
                <c:ptCount val="1"/>
                <c:pt idx="0">
                  <c:v>Transaction size index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M43. ábra_chart'!$C$3507:$C$4087</c:f>
              <c:numCache>
                <c:formatCode>m/d/yyyy</c:formatCode>
                <c:ptCount val="58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9</c:v>
                </c:pt>
                <c:pt idx="154">
                  <c:v>43690</c:v>
                </c:pt>
                <c:pt idx="155">
                  <c:v>43691</c:v>
                </c:pt>
                <c:pt idx="156">
                  <c:v>43692</c:v>
                </c:pt>
                <c:pt idx="157">
                  <c:v>43693</c:v>
                </c:pt>
                <c:pt idx="158">
                  <c:v>43698</c:v>
                </c:pt>
                <c:pt idx="159">
                  <c:v>43699</c:v>
                </c:pt>
                <c:pt idx="160">
                  <c:v>43700</c:v>
                </c:pt>
                <c:pt idx="161">
                  <c:v>43703</c:v>
                </c:pt>
                <c:pt idx="162">
                  <c:v>43704</c:v>
                </c:pt>
                <c:pt idx="163">
                  <c:v>43705</c:v>
                </c:pt>
                <c:pt idx="164">
                  <c:v>43706</c:v>
                </c:pt>
                <c:pt idx="165">
                  <c:v>43707</c:v>
                </c:pt>
                <c:pt idx="166">
                  <c:v>43710</c:v>
                </c:pt>
                <c:pt idx="167">
                  <c:v>43711</c:v>
                </c:pt>
                <c:pt idx="168">
                  <c:v>43712</c:v>
                </c:pt>
                <c:pt idx="169">
                  <c:v>43713</c:v>
                </c:pt>
                <c:pt idx="170">
                  <c:v>43714</c:v>
                </c:pt>
                <c:pt idx="171">
                  <c:v>43717</c:v>
                </c:pt>
                <c:pt idx="172">
                  <c:v>43718</c:v>
                </c:pt>
                <c:pt idx="173">
                  <c:v>43719</c:v>
                </c:pt>
                <c:pt idx="174">
                  <c:v>43720</c:v>
                </c:pt>
                <c:pt idx="175">
                  <c:v>43721</c:v>
                </c:pt>
                <c:pt idx="176">
                  <c:v>43724</c:v>
                </c:pt>
                <c:pt idx="177">
                  <c:v>43725</c:v>
                </c:pt>
                <c:pt idx="178">
                  <c:v>43726</c:v>
                </c:pt>
                <c:pt idx="179">
                  <c:v>43727</c:v>
                </c:pt>
                <c:pt idx="180">
                  <c:v>43728</c:v>
                </c:pt>
                <c:pt idx="181">
                  <c:v>43731</c:v>
                </c:pt>
                <c:pt idx="182">
                  <c:v>43732</c:v>
                </c:pt>
                <c:pt idx="183">
                  <c:v>43733</c:v>
                </c:pt>
                <c:pt idx="184">
                  <c:v>43734</c:v>
                </c:pt>
                <c:pt idx="185">
                  <c:v>43735</c:v>
                </c:pt>
                <c:pt idx="186">
                  <c:v>43738</c:v>
                </c:pt>
                <c:pt idx="187">
                  <c:v>43739</c:v>
                </c:pt>
                <c:pt idx="188">
                  <c:v>43740</c:v>
                </c:pt>
                <c:pt idx="189">
                  <c:v>43741</c:v>
                </c:pt>
                <c:pt idx="190">
                  <c:v>43742</c:v>
                </c:pt>
                <c:pt idx="191">
                  <c:v>43745</c:v>
                </c:pt>
                <c:pt idx="192">
                  <c:v>43746</c:v>
                </c:pt>
                <c:pt idx="193">
                  <c:v>43747</c:v>
                </c:pt>
                <c:pt idx="194">
                  <c:v>43748</c:v>
                </c:pt>
                <c:pt idx="195">
                  <c:v>43749</c:v>
                </c:pt>
                <c:pt idx="196">
                  <c:v>43752</c:v>
                </c:pt>
                <c:pt idx="197">
                  <c:v>43753</c:v>
                </c:pt>
                <c:pt idx="198">
                  <c:v>43754</c:v>
                </c:pt>
                <c:pt idx="199">
                  <c:v>43755</c:v>
                </c:pt>
                <c:pt idx="200">
                  <c:v>43756</c:v>
                </c:pt>
                <c:pt idx="201">
                  <c:v>43759</c:v>
                </c:pt>
                <c:pt idx="202">
                  <c:v>43760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69</c:v>
                </c:pt>
                <c:pt idx="209">
                  <c:v>43773</c:v>
                </c:pt>
                <c:pt idx="210">
                  <c:v>43774</c:v>
                </c:pt>
                <c:pt idx="211">
                  <c:v>43775</c:v>
                </c:pt>
                <c:pt idx="212">
                  <c:v>43776</c:v>
                </c:pt>
                <c:pt idx="213">
                  <c:v>43777</c:v>
                </c:pt>
                <c:pt idx="214">
                  <c:v>43780</c:v>
                </c:pt>
                <c:pt idx="215">
                  <c:v>43781</c:v>
                </c:pt>
                <c:pt idx="216">
                  <c:v>43782</c:v>
                </c:pt>
                <c:pt idx="217">
                  <c:v>43783</c:v>
                </c:pt>
                <c:pt idx="218">
                  <c:v>43784</c:v>
                </c:pt>
                <c:pt idx="219">
                  <c:v>43787</c:v>
                </c:pt>
                <c:pt idx="220">
                  <c:v>43788</c:v>
                </c:pt>
                <c:pt idx="221">
                  <c:v>43789</c:v>
                </c:pt>
                <c:pt idx="222">
                  <c:v>43790</c:v>
                </c:pt>
                <c:pt idx="223">
                  <c:v>43791</c:v>
                </c:pt>
                <c:pt idx="224">
                  <c:v>43794</c:v>
                </c:pt>
                <c:pt idx="225">
                  <c:v>43795</c:v>
                </c:pt>
                <c:pt idx="226">
                  <c:v>43796</c:v>
                </c:pt>
                <c:pt idx="227">
                  <c:v>43797</c:v>
                </c:pt>
                <c:pt idx="228">
                  <c:v>43798</c:v>
                </c:pt>
                <c:pt idx="229">
                  <c:v>43801</c:v>
                </c:pt>
                <c:pt idx="230">
                  <c:v>43802</c:v>
                </c:pt>
                <c:pt idx="231">
                  <c:v>43803</c:v>
                </c:pt>
                <c:pt idx="232">
                  <c:v>43804</c:v>
                </c:pt>
                <c:pt idx="233">
                  <c:v>43805</c:v>
                </c:pt>
                <c:pt idx="234">
                  <c:v>43808</c:v>
                </c:pt>
                <c:pt idx="235">
                  <c:v>43809</c:v>
                </c:pt>
                <c:pt idx="236">
                  <c:v>43810</c:v>
                </c:pt>
                <c:pt idx="237">
                  <c:v>43811</c:v>
                </c:pt>
                <c:pt idx="238">
                  <c:v>43812</c:v>
                </c:pt>
                <c:pt idx="239">
                  <c:v>43815</c:v>
                </c:pt>
                <c:pt idx="240">
                  <c:v>43816</c:v>
                </c:pt>
                <c:pt idx="241">
                  <c:v>43817</c:v>
                </c:pt>
                <c:pt idx="242">
                  <c:v>43818</c:v>
                </c:pt>
                <c:pt idx="243">
                  <c:v>43819</c:v>
                </c:pt>
                <c:pt idx="244">
                  <c:v>43822</c:v>
                </c:pt>
                <c:pt idx="245">
                  <c:v>43829</c:v>
                </c:pt>
                <c:pt idx="246">
                  <c:v>43830</c:v>
                </c:pt>
                <c:pt idx="247">
                  <c:v>43832</c:v>
                </c:pt>
                <c:pt idx="248">
                  <c:v>43833</c:v>
                </c:pt>
                <c:pt idx="249">
                  <c:v>43836</c:v>
                </c:pt>
                <c:pt idx="250">
                  <c:v>43837</c:v>
                </c:pt>
                <c:pt idx="251">
                  <c:v>43838</c:v>
                </c:pt>
                <c:pt idx="252">
                  <c:v>43839</c:v>
                </c:pt>
                <c:pt idx="253">
                  <c:v>43840</c:v>
                </c:pt>
                <c:pt idx="254">
                  <c:v>43843</c:v>
                </c:pt>
                <c:pt idx="255">
                  <c:v>43844</c:v>
                </c:pt>
                <c:pt idx="256">
                  <c:v>43845</c:v>
                </c:pt>
                <c:pt idx="257">
                  <c:v>43846</c:v>
                </c:pt>
                <c:pt idx="258">
                  <c:v>43847</c:v>
                </c:pt>
                <c:pt idx="259">
                  <c:v>43850</c:v>
                </c:pt>
                <c:pt idx="260">
                  <c:v>43851</c:v>
                </c:pt>
                <c:pt idx="261">
                  <c:v>43852</c:v>
                </c:pt>
                <c:pt idx="262">
                  <c:v>43853</c:v>
                </c:pt>
                <c:pt idx="263">
                  <c:v>43854</c:v>
                </c:pt>
                <c:pt idx="264">
                  <c:v>43857</c:v>
                </c:pt>
                <c:pt idx="265">
                  <c:v>43858</c:v>
                </c:pt>
                <c:pt idx="266">
                  <c:v>43859</c:v>
                </c:pt>
                <c:pt idx="267">
                  <c:v>43860</c:v>
                </c:pt>
                <c:pt idx="268">
                  <c:v>43861</c:v>
                </c:pt>
                <c:pt idx="269">
                  <c:v>43864</c:v>
                </c:pt>
                <c:pt idx="270">
                  <c:v>43865</c:v>
                </c:pt>
                <c:pt idx="271">
                  <c:v>43866</c:v>
                </c:pt>
                <c:pt idx="272">
                  <c:v>43867</c:v>
                </c:pt>
                <c:pt idx="273">
                  <c:v>43868</c:v>
                </c:pt>
                <c:pt idx="274">
                  <c:v>43871</c:v>
                </c:pt>
                <c:pt idx="275">
                  <c:v>43872</c:v>
                </c:pt>
                <c:pt idx="276">
                  <c:v>43873</c:v>
                </c:pt>
                <c:pt idx="277">
                  <c:v>43874</c:v>
                </c:pt>
                <c:pt idx="278">
                  <c:v>43875</c:v>
                </c:pt>
                <c:pt idx="279">
                  <c:v>43878</c:v>
                </c:pt>
                <c:pt idx="280">
                  <c:v>43879</c:v>
                </c:pt>
                <c:pt idx="281">
                  <c:v>43880</c:v>
                </c:pt>
                <c:pt idx="282">
                  <c:v>43881</c:v>
                </c:pt>
                <c:pt idx="283">
                  <c:v>43882</c:v>
                </c:pt>
                <c:pt idx="284">
                  <c:v>43885</c:v>
                </c:pt>
                <c:pt idx="285">
                  <c:v>43886</c:v>
                </c:pt>
                <c:pt idx="286">
                  <c:v>43887</c:v>
                </c:pt>
                <c:pt idx="287">
                  <c:v>43888</c:v>
                </c:pt>
                <c:pt idx="288">
                  <c:v>43889</c:v>
                </c:pt>
                <c:pt idx="289">
                  <c:v>43892</c:v>
                </c:pt>
                <c:pt idx="290">
                  <c:v>43893</c:v>
                </c:pt>
                <c:pt idx="291">
                  <c:v>43894</c:v>
                </c:pt>
                <c:pt idx="292">
                  <c:v>43895</c:v>
                </c:pt>
                <c:pt idx="293">
                  <c:v>43896</c:v>
                </c:pt>
                <c:pt idx="294">
                  <c:v>43899</c:v>
                </c:pt>
                <c:pt idx="295">
                  <c:v>43900</c:v>
                </c:pt>
                <c:pt idx="296">
                  <c:v>43901</c:v>
                </c:pt>
                <c:pt idx="297">
                  <c:v>43902</c:v>
                </c:pt>
                <c:pt idx="298">
                  <c:v>43903</c:v>
                </c:pt>
                <c:pt idx="299">
                  <c:v>43906</c:v>
                </c:pt>
                <c:pt idx="300">
                  <c:v>43907</c:v>
                </c:pt>
                <c:pt idx="301">
                  <c:v>43908</c:v>
                </c:pt>
                <c:pt idx="302">
                  <c:v>43909</c:v>
                </c:pt>
                <c:pt idx="303">
                  <c:v>43910</c:v>
                </c:pt>
                <c:pt idx="304">
                  <c:v>43913</c:v>
                </c:pt>
                <c:pt idx="305">
                  <c:v>43914</c:v>
                </c:pt>
                <c:pt idx="306">
                  <c:v>43915</c:v>
                </c:pt>
                <c:pt idx="307">
                  <c:v>43916</c:v>
                </c:pt>
                <c:pt idx="308">
                  <c:v>43917</c:v>
                </c:pt>
                <c:pt idx="309">
                  <c:v>43920</c:v>
                </c:pt>
                <c:pt idx="310">
                  <c:v>43921</c:v>
                </c:pt>
                <c:pt idx="311">
                  <c:v>43922</c:v>
                </c:pt>
                <c:pt idx="312">
                  <c:v>43923</c:v>
                </c:pt>
                <c:pt idx="313">
                  <c:v>43924</c:v>
                </c:pt>
                <c:pt idx="314">
                  <c:v>43927</c:v>
                </c:pt>
                <c:pt idx="315">
                  <c:v>43928</c:v>
                </c:pt>
                <c:pt idx="316">
                  <c:v>43929</c:v>
                </c:pt>
                <c:pt idx="317">
                  <c:v>43930</c:v>
                </c:pt>
                <c:pt idx="318">
                  <c:v>43935</c:v>
                </c:pt>
                <c:pt idx="319">
                  <c:v>43936</c:v>
                </c:pt>
                <c:pt idx="320">
                  <c:v>43937</c:v>
                </c:pt>
                <c:pt idx="321">
                  <c:v>43938</c:v>
                </c:pt>
                <c:pt idx="322">
                  <c:v>43941</c:v>
                </c:pt>
                <c:pt idx="323">
                  <c:v>43942</c:v>
                </c:pt>
                <c:pt idx="324">
                  <c:v>43943</c:v>
                </c:pt>
                <c:pt idx="325">
                  <c:v>43944</c:v>
                </c:pt>
                <c:pt idx="326">
                  <c:v>43945</c:v>
                </c:pt>
                <c:pt idx="327">
                  <c:v>43948</c:v>
                </c:pt>
                <c:pt idx="328">
                  <c:v>43949</c:v>
                </c:pt>
                <c:pt idx="329">
                  <c:v>43950</c:v>
                </c:pt>
                <c:pt idx="330">
                  <c:v>43951</c:v>
                </c:pt>
                <c:pt idx="331">
                  <c:v>43955</c:v>
                </c:pt>
                <c:pt idx="332">
                  <c:v>43956</c:v>
                </c:pt>
                <c:pt idx="333">
                  <c:v>43957</c:v>
                </c:pt>
                <c:pt idx="334">
                  <c:v>43958</c:v>
                </c:pt>
                <c:pt idx="335">
                  <c:v>43959</c:v>
                </c:pt>
                <c:pt idx="336">
                  <c:v>43962</c:v>
                </c:pt>
                <c:pt idx="337">
                  <c:v>43963</c:v>
                </c:pt>
                <c:pt idx="338">
                  <c:v>43964</c:v>
                </c:pt>
                <c:pt idx="339">
                  <c:v>43965</c:v>
                </c:pt>
                <c:pt idx="340">
                  <c:v>43966</c:v>
                </c:pt>
                <c:pt idx="341">
                  <c:v>43969</c:v>
                </c:pt>
                <c:pt idx="342">
                  <c:v>43970</c:v>
                </c:pt>
                <c:pt idx="343">
                  <c:v>43971</c:v>
                </c:pt>
                <c:pt idx="344">
                  <c:v>43972</c:v>
                </c:pt>
                <c:pt idx="345">
                  <c:v>43973</c:v>
                </c:pt>
                <c:pt idx="346">
                  <c:v>43976</c:v>
                </c:pt>
                <c:pt idx="347">
                  <c:v>43977</c:v>
                </c:pt>
                <c:pt idx="348">
                  <c:v>43978</c:v>
                </c:pt>
                <c:pt idx="349">
                  <c:v>43979</c:v>
                </c:pt>
                <c:pt idx="350">
                  <c:v>43980</c:v>
                </c:pt>
                <c:pt idx="351">
                  <c:v>43984</c:v>
                </c:pt>
                <c:pt idx="352">
                  <c:v>43985</c:v>
                </c:pt>
                <c:pt idx="353">
                  <c:v>43986</c:v>
                </c:pt>
                <c:pt idx="354">
                  <c:v>43987</c:v>
                </c:pt>
                <c:pt idx="355">
                  <c:v>43990</c:v>
                </c:pt>
                <c:pt idx="356">
                  <c:v>43991</c:v>
                </c:pt>
                <c:pt idx="357">
                  <c:v>43992</c:v>
                </c:pt>
                <c:pt idx="358">
                  <c:v>43993</c:v>
                </c:pt>
                <c:pt idx="359">
                  <c:v>43994</c:v>
                </c:pt>
                <c:pt idx="360">
                  <c:v>43997</c:v>
                </c:pt>
                <c:pt idx="361">
                  <c:v>43998</c:v>
                </c:pt>
                <c:pt idx="362">
                  <c:v>43999</c:v>
                </c:pt>
                <c:pt idx="363">
                  <c:v>44000</c:v>
                </c:pt>
                <c:pt idx="364">
                  <c:v>44001</c:v>
                </c:pt>
                <c:pt idx="365">
                  <c:v>44004</c:v>
                </c:pt>
                <c:pt idx="366">
                  <c:v>44005</c:v>
                </c:pt>
                <c:pt idx="367">
                  <c:v>44006</c:v>
                </c:pt>
                <c:pt idx="368">
                  <c:v>44007</c:v>
                </c:pt>
                <c:pt idx="369">
                  <c:v>44008</c:v>
                </c:pt>
                <c:pt idx="370">
                  <c:v>44011</c:v>
                </c:pt>
                <c:pt idx="371">
                  <c:v>44012</c:v>
                </c:pt>
                <c:pt idx="372">
                  <c:v>44013</c:v>
                </c:pt>
                <c:pt idx="373">
                  <c:v>44014</c:v>
                </c:pt>
                <c:pt idx="374">
                  <c:v>44015</c:v>
                </c:pt>
                <c:pt idx="375">
                  <c:v>44018</c:v>
                </c:pt>
                <c:pt idx="376">
                  <c:v>44019</c:v>
                </c:pt>
                <c:pt idx="377">
                  <c:v>44020</c:v>
                </c:pt>
                <c:pt idx="378">
                  <c:v>44021</c:v>
                </c:pt>
                <c:pt idx="379">
                  <c:v>44022</c:v>
                </c:pt>
                <c:pt idx="380">
                  <c:v>44025</c:v>
                </c:pt>
                <c:pt idx="381">
                  <c:v>44026</c:v>
                </c:pt>
                <c:pt idx="382">
                  <c:v>44027</c:v>
                </c:pt>
                <c:pt idx="383">
                  <c:v>44028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7</c:v>
                </c:pt>
                <c:pt idx="409">
                  <c:v>44068</c:v>
                </c:pt>
                <c:pt idx="410">
                  <c:v>44069</c:v>
                </c:pt>
                <c:pt idx="411">
                  <c:v>44070</c:v>
                </c:pt>
                <c:pt idx="412">
                  <c:v>44071</c:v>
                </c:pt>
                <c:pt idx="413">
                  <c:v>44074</c:v>
                </c:pt>
                <c:pt idx="414">
                  <c:v>44075</c:v>
                </c:pt>
                <c:pt idx="415">
                  <c:v>44076</c:v>
                </c:pt>
                <c:pt idx="416">
                  <c:v>44077</c:v>
                </c:pt>
                <c:pt idx="417">
                  <c:v>44078</c:v>
                </c:pt>
                <c:pt idx="418">
                  <c:v>44081</c:v>
                </c:pt>
                <c:pt idx="419">
                  <c:v>44082</c:v>
                </c:pt>
                <c:pt idx="420">
                  <c:v>44083</c:v>
                </c:pt>
                <c:pt idx="421">
                  <c:v>44084</c:v>
                </c:pt>
                <c:pt idx="422">
                  <c:v>44085</c:v>
                </c:pt>
                <c:pt idx="423">
                  <c:v>44088</c:v>
                </c:pt>
                <c:pt idx="424">
                  <c:v>44089</c:v>
                </c:pt>
                <c:pt idx="425">
                  <c:v>44090</c:v>
                </c:pt>
                <c:pt idx="426">
                  <c:v>44091</c:v>
                </c:pt>
                <c:pt idx="427">
                  <c:v>44092</c:v>
                </c:pt>
                <c:pt idx="428">
                  <c:v>44095</c:v>
                </c:pt>
                <c:pt idx="429">
                  <c:v>44096</c:v>
                </c:pt>
                <c:pt idx="430">
                  <c:v>44097</c:v>
                </c:pt>
                <c:pt idx="431">
                  <c:v>44098</c:v>
                </c:pt>
                <c:pt idx="432">
                  <c:v>44099</c:v>
                </c:pt>
                <c:pt idx="433">
                  <c:v>44102</c:v>
                </c:pt>
                <c:pt idx="434">
                  <c:v>44103</c:v>
                </c:pt>
                <c:pt idx="435">
                  <c:v>44104</c:v>
                </c:pt>
                <c:pt idx="436">
                  <c:v>44105</c:v>
                </c:pt>
                <c:pt idx="437">
                  <c:v>44106</c:v>
                </c:pt>
                <c:pt idx="438">
                  <c:v>44109</c:v>
                </c:pt>
                <c:pt idx="439">
                  <c:v>44110</c:v>
                </c:pt>
                <c:pt idx="440">
                  <c:v>44111</c:v>
                </c:pt>
                <c:pt idx="441">
                  <c:v>44112</c:v>
                </c:pt>
                <c:pt idx="442">
                  <c:v>44113</c:v>
                </c:pt>
                <c:pt idx="443">
                  <c:v>44116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30</c:v>
                </c:pt>
                <c:pt idx="453">
                  <c:v>44131</c:v>
                </c:pt>
                <c:pt idx="454">
                  <c:v>44132</c:v>
                </c:pt>
                <c:pt idx="455">
                  <c:v>44133</c:v>
                </c:pt>
                <c:pt idx="456">
                  <c:v>44134</c:v>
                </c:pt>
                <c:pt idx="457">
                  <c:v>44137</c:v>
                </c:pt>
                <c:pt idx="458">
                  <c:v>44138</c:v>
                </c:pt>
                <c:pt idx="459">
                  <c:v>44139</c:v>
                </c:pt>
                <c:pt idx="460">
                  <c:v>44140</c:v>
                </c:pt>
                <c:pt idx="461">
                  <c:v>44141</c:v>
                </c:pt>
                <c:pt idx="462">
                  <c:v>44144</c:v>
                </c:pt>
                <c:pt idx="463">
                  <c:v>44145</c:v>
                </c:pt>
                <c:pt idx="464">
                  <c:v>44146</c:v>
                </c:pt>
                <c:pt idx="465">
                  <c:v>44147</c:v>
                </c:pt>
                <c:pt idx="466">
                  <c:v>44148</c:v>
                </c:pt>
                <c:pt idx="467">
                  <c:v>44151</c:v>
                </c:pt>
                <c:pt idx="468">
                  <c:v>44152</c:v>
                </c:pt>
                <c:pt idx="469">
                  <c:v>44153</c:v>
                </c:pt>
                <c:pt idx="470">
                  <c:v>44154</c:v>
                </c:pt>
                <c:pt idx="471">
                  <c:v>44155</c:v>
                </c:pt>
                <c:pt idx="472">
                  <c:v>44158</c:v>
                </c:pt>
                <c:pt idx="473">
                  <c:v>44159</c:v>
                </c:pt>
                <c:pt idx="474">
                  <c:v>44160</c:v>
                </c:pt>
                <c:pt idx="475">
                  <c:v>44161</c:v>
                </c:pt>
                <c:pt idx="476">
                  <c:v>44162</c:v>
                </c:pt>
                <c:pt idx="477">
                  <c:v>44165</c:v>
                </c:pt>
                <c:pt idx="478">
                  <c:v>44166</c:v>
                </c:pt>
                <c:pt idx="479">
                  <c:v>44167</c:v>
                </c:pt>
                <c:pt idx="480">
                  <c:v>44168</c:v>
                </c:pt>
                <c:pt idx="481">
                  <c:v>44169</c:v>
                </c:pt>
                <c:pt idx="482">
                  <c:v>44172</c:v>
                </c:pt>
                <c:pt idx="483">
                  <c:v>44173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93</c:v>
                </c:pt>
                <c:pt idx="496">
                  <c:v>44194</c:v>
                </c:pt>
                <c:pt idx="497">
                  <c:v>44195</c:v>
                </c:pt>
                <c:pt idx="498">
                  <c:v>44196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1</c:v>
                </c:pt>
                <c:pt idx="550">
                  <c:v>44272</c:v>
                </c:pt>
                <c:pt idx="551">
                  <c:v>44273</c:v>
                </c:pt>
                <c:pt idx="552">
                  <c:v>44274</c:v>
                </c:pt>
                <c:pt idx="553">
                  <c:v>44277</c:v>
                </c:pt>
                <c:pt idx="554">
                  <c:v>44278</c:v>
                </c:pt>
                <c:pt idx="555">
                  <c:v>44279</c:v>
                </c:pt>
                <c:pt idx="556">
                  <c:v>44280</c:v>
                </c:pt>
                <c:pt idx="557">
                  <c:v>44281</c:v>
                </c:pt>
                <c:pt idx="558">
                  <c:v>44284</c:v>
                </c:pt>
                <c:pt idx="559">
                  <c:v>44285</c:v>
                </c:pt>
                <c:pt idx="560">
                  <c:v>44286</c:v>
                </c:pt>
                <c:pt idx="561">
                  <c:v>44287</c:v>
                </c:pt>
                <c:pt idx="562">
                  <c:v>44292</c:v>
                </c:pt>
                <c:pt idx="563">
                  <c:v>44293</c:v>
                </c:pt>
                <c:pt idx="564">
                  <c:v>44294</c:v>
                </c:pt>
                <c:pt idx="565">
                  <c:v>44295</c:v>
                </c:pt>
                <c:pt idx="566">
                  <c:v>44298</c:v>
                </c:pt>
                <c:pt idx="567">
                  <c:v>44299</c:v>
                </c:pt>
                <c:pt idx="568">
                  <c:v>44300</c:v>
                </c:pt>
                <c:pt idx="569">
                  <c:v>44301</c:v>
                </c:pt>
                <c:pt idx="570">
                  <c:v>44302</c:v>
                </c:pt>
                <c:pt idx="571">
                  <c:v>44305</c:v>
                </c:pt>
                <c:pt idx="572">
                  <c:v>44306</c:v>
                </c:pt>
                <c:pt idx="573">
                  <c:v>44307</c:v>
                </c:pt>
                <c:pt idx="574">
                  <c:v>44308</c:v>
                </c:pt>
                <c:pt idx="575">
                  <c:v>44309</c:v>
                </c:pt>
                <c:pt idx="576">
                  <c:v>44312</c:v>
                </c:pt>
                <c:pt idx="577">
                  <c:v>44313</c:v>
                </c:pt>
                <c:pt idx="578">
                  <c:v>44314</c:v>
                </c:pt>
                <c:pt idx="579">
                  <c:v>44315</c:v>
                </c:pt>
                <c:pt idx="580">
                  <c:v>44316</c:v>
                </c:pt>
              </c:numCache>
            </c:numRef>
          </c:cat>
          <c:val>
            <c:numRef>
              <c:f>'M43. ábra_chart'!$F$3650:$F$4215</c:f>
              <c:numCache>
                <c:formatCode>#,##0.00</c:formatCode>
                <c:ptCount val="566"/>
                <c:pt idx="0">
                  <c:v>1.1290520038391401</c:v>
                </c:pt>
                <c:pt idx="1">
                  <c:v>1.1208463609811268</c:v>
                </c:pt>
                <c:pt idx="2">
                  <c:v>0.95287677991642927</c:v>
                </c:pt>
                <c:pt idx="3">
                  <c:v>0.79344513142890971</c:v>
                </c:pt>
                <c:pt idx="4">
                  <c:v>0.75441358443709572</c:v>
                </c:pt>
                <c:pt idx="5">
                  <c:v>0.68632714502972503</c:v>
                </c:pt>
                <c:pt idx="6">
                  <c:v>0.71245481172064618</c:v>
                </c:pt>
                <c:pt idx="7">
                  <c:v>0.66319261471967605</c:v>
                </c:pt>
                <c:pt idx="8">
                  <c:v>0.63115612358613749</c:v>
                </c:pt>
                <c:pt idx="9">
                  <c:v>0.49993931376038775</c:v>
                </c:pt>
                <c:pt idx="10">
                  <c:v>0.54167051014563861</c:v>
                </c:pt>
                <c:pt idx="11">
                  <c:v>0.64531380555270601</c:v>
                </c:pt>
                <c:pt idx="12">
                  <c:v>0.69974047837289177</c:v>
                </c:pt>
                <c:pt idx="13">
                  <c:v>0.69750233750804114</c:v>
                </c:pt>
                <c:pt idx="14">
                  <c:v>0.96553655761328172</c:v>
                </c:pt>
                <c:pt idx="15">
                  <c:v>1.0102436135051511</c:v>
                </c:pt>
                <c:pt idx="16">
                  <c:v>0.90689690644714582</c:v>
                </c:pt>
                <c:pt idx="17">
                  <c:v>0.82528242162332954</c:v>
                </c:pt>
                <c:pt idx="18">
                  <c:v>0.81149793416597837</c:v>
                </c:pt>
                <c:pt idx="19">
                  <c:v>0.86838560614227744</c:v>
                </c:pt>
                <c:pt idx="20">
                  <c:v>0.75471868803526732</c:v>
                </c:pt>
                <c:pt idx="21">
                  <c:v>0.72754644974482996</c:v>
                </c:pt>
                <c:pt idx="22">
                  <c:v>0.71735255199519621</c:v>
                </c:pt>
                <c:pt idx="23">
                  <c:v>0.59604310310811437</c:v>
                </c:pt>
                <c:pt idx="24">
                  <c:v>0.71285939579250523</c:v>
                </c:pt>
                <c:pt idx="25">
                  <c:v>0.77583731962291858</c:v>
                </c:pt>
                <c:pt idx="26">
                  <c:v>0.80621594878425884</c:v>
                </c:pt>
                <c:pt idx="27">
                  <c:v>0.92083923292396952</c:v>
                </c:pt>
                <c:pt idx="28">
                  <c:v>0.85035734631869109</c:v>
                </c:pt>
                <c:pt idx="29">
                  <c:v>0.8713839524672109</c:v>
                </c:pt>
                <c:pt idx="30">
                  <c:v>0.80738491797353196</c:v>
                </c:pt>
                <c:pt idx="31">
                  <c:v>0.776181246958763</c:v>
                </c:pt>
                <c:pt idx="32">
                  <c:v>0.79643424709709731</c:v>
                </c:pt>
                <c:pt idx="33">
                  <c:v>0.76884541104140791</c:v>
                </c:pt>
                <c:pt idx="34">
                  <c:v>0.95784175240180269</c:v>
                </c:pt>
                <c:pt idx="35">
                  <c:v>0.98605754815136748</c:v>
                </c:pt>
                <c:pt idx="36">
                  <c:v>1.1890865560232904</c:v>
                </c:pt>
                <c:pt idx="37">
                  <c:v>1.2669063851469577</c:v>
                </c:pt>
                <c:pt idx="38">
                  <c:v>1.1505833778299526</c:v>
                </c:pt>
                <c:pt idx="39">
                  <c:v>1.1303867768842542</c:v>
                </c:pt>
                <c:pt idx="40">
                  <c:v>1.1584760819830104</c:v>
                </c:pt>
                <c:pt idx="41">
                  <c:v>1.138815841343956</c:v>
                </c:pt>
                <c:pt idx="42">
                  <c:v>1.0314793271351135</c:v>
                </c:pt>
                <c:pt idx="43">
                  <c:v>0.87558132193548899</c:v>
                </c:pt>
                <c:pt idx="44">
                  <c:v>0.79180131195032277</c:v>
                </c:pt>
                <c:pt idx="45">
                  <c:v>0.75665567049019666</c:v>
                </c:pt>
                <c:pt idx="46">
                  <c:v>0.71284953919530514</c:v>
                </c:pt>
                <c:pt idx="47">
                  <c:v>0.76158115075824961</c:v>
                </c:pt>
                <c:pt idx="48">
                  <c:v>0.91340994903572215</c:v>
                </c:pt>
                <c:pt idx="49">
                  <c:v>0.87170151444129185</c:v>
                </c:pt>
                <c:pt idx="50">
                  <c:v>0.87201513791722951</c:v>
                </c:pt>
                <c:pt idx="51">
                  <c:v>0.88855911769855767</c:v>
                </c:pt>
                <c:pt idx="52">
                  <c:v>1.0064067435683945</c:v>
                </c:pt>
                <c:pt idx="53">
                  <c:v>0.91406585727565615</c:v>
                </c:pt>
                <c:pt idx="54">
                  <c:v>1.0088829131959247</c:v>
                </c:pt>
                <c:pt idx="55">
                  <c:v>1.0869907556727412</c:v>
                </c:pt>
                <c:pt idx="56">
                  <c:v>1.2178003147216936</c:v>
                </c:pt>
                <c:pt idx="57">
                  <c:v>1.1361175488810755</c:v>
                </c:pt>
                <c:pt idx="58">
                  <c:v>1.0984026642273692</c:v>
                </c:pt>
                <c:pt idx="59">
                  <c:v>1.190721288025026</c:v>
                </c:pt>
                <c:pt idx="60">
                  <c:v>1.1833321745607575</c:v>
                </c:pt>
                <c:pt idx="61">
                  <c:v>1.1808019168462585</c:v>
                </c:pt>
                <c:pt idx="62">
                  <c:v>1.2235443744646703</c:v>
                </c:pt>
                <c:pt idx="63">
                  <c:v>1.2339887099365079</c:v>
                </c:pt>
                <c:pt idx="64">
                  <c:v>1.0568959696171292</c:v>
                </c:pt>
                <c:pt idx="65">
                  <c:v>1.0155394832764717</c:v>
                </c:pt>
                <c:pt idx="66">
                  <c:v>1.0799525316649725</c:v>
                </c:pt>
                <c:pt idx="67">
                  <c:v>1.2025100289996531</c:v>
                </c:pt>
                <c:pt idx="68">
                  <c:v>1.1801253225673149</c:v>
                </c:pt>
                <c:pt idx="69">
                  <c:v>1.3943326721852334</c:v>
                </c:pt>
                <c:pt idx="70">
                  <c:v>1.4383913410534614</c:v>
                </c:pt>
                <c:pt idx="71">
                  <c:v>1.2924109887377173</c:v>
                </c:pt>
                <c:pt idx="72">
                  <c:v>1.1592102176339063</c:v>
                </c:pt>
                <c:pt idx="73">
                  <c:v>1.0705996117531307</c:v>
                </c:pt>
                <c:pt idx="74">
                  <c:v>0.96156076772371701</c:v>
                </c:pt>
                <c:pt idx="75">
                  <c:v>1.1095527769410616</c:v>
                </c:pt>
                <c:pt idx="76">
                  <c:v>1.1631193878485653</c:v>
                </c:pt>
                <c:pt idx="77">
                  <c:v>1.2336728514609978</c:v>
                </c:pt>
                <c:pt idx="78">
                  <c:v>1.3202732038639322</c:v>
                </c:pt>
                <c:pt idx="79">
                  <c:v>1.2486502844083891</c:v>
                </c:pt>
                <c:pt idx="80">
                  <c:v>1.3196878985895149</c:v>
                </c:pt>
                <c:pt idx="81">
                  <c:v>1.3818362498080954</c:v>
                </c:pt>
                <c:pt idx="82">
                  <c:v>1.5508986913081606</c:v>
                </c:pt>
                <c:pt idx="83">
                  <c:v>1.6337210809766982</c:v>
                </c:pt>
                <c:pt idx="84">
                  <c:v>1.5093188078557418</c:v>
                </c:pt>
                <c:pt idx="85">
                  <c:v>1.3840778698812377</c:v>
                </c:pt>
                <c:pt idx="86">
                  <c:v>1.5259135893211835</c:v>
                </c:pt>
                <c:pt idx="87">
                  <c:v>1.7640008839488877</c:v>
                </c:pt>
                <c:pt idx="88">
                  <c:v>1.7605588337444917</c:v>
                </c:pt>
                <c:pt idx="89">
                  <c:v>1.7330586856079671</c:v>
                </c:pt>
                <c:pt idx="90">
                  <c:v>1.4376518150769386</c:v>
                </c:pt>
                <c:pt idx="91">
                  <c:v>1.3093569996905525</c:v>
                </c:pt>
                <c:pt idx="92">
                  <c:v>1.3530994497978159</c:v>
                </c:pt>
                <c:pt idx="93">
                  <c:v>1.3144057030301393</c:v>
                </c:pt>
                <c:pt idx="94">
                  <c:v>1.4158994406206331</c:v>
                </c:pt>
                <c:pt idx="95">
                  <c:v>1.1584977326907466</c:v>
                </c:pt>
                <c:pt idx="96">
                  <c:v>1.1387037679599132</c:v>
                </c:pt>
                <c:pt idx="97">
                  <c:v>1.3623758602521616</c:v>
                </c:pt>
                <c:pt idx="98">
                  <c:v>1.1882567186204862</c:v>
                </c:pt>
                <c:pt idx="99">
                  <c:v>1.2710305549949119</c:v>
                </c:pt>
                <c:pt idx="100">
                  <c:v>1.3310830869022214</c:v>
                </c:pt>
                <c:pt idx="101">
                  <c:v>1.3817377964809845</c:v>
                </c:pt>
                <c:pt idx="102">
                  <c:v>1.4823480805938276</c:v>
                </c:pt>
                <c:pt idx="103">
                  <c:v>1.5365757756915548</c:v>
                </c:pt>
                <c:pt idx="104">
                  <c:v>1.9771938180733017</c:v>
                </c:pt>
                <c:pt idx="105">
                  <c:v>2.2101902555218524</c:v>
                </c:pt>
                <c:pt idx="106">
                  <c:v>2.6947960608441299</c:v>
                </c:pt>
                <c:pt idx="107">
                  <c:v>2.7719988003391549</c:v>
                </c:pt>
                <c:pt idx="108">
                  <c:v>2.8834061977983083</c:v>
                </c:pt>
                <c:pt idx="109">
                  <c:v>2.9720971337410336</c:v>
                </c:pt>
                <c:pt idx="110">
                  <c:v>2.6766234784340432</c:v>
                </c:pt>
                <c:pt idx="111">
                  <c:v>2.372856970944246</c:v>
                </c:pt>
                <c:pt idx="112">
                  <c:v>2.3503161355657949</c:v>
                </c:pt>
                <c:pt idx="113">
                  <c:v>2.3652690602697866</c:v>
                </c:pt>
                <c:pt idx="114">
                  <c:v>2.5404407913251004</c:v>
                </c:pt>
                <c:pt idx="115">
                  <c:v>2.4733878617403677</c:v>
                </c:pt>
                <c:pt idx="116">
                  <c:v>2.3244962462975467</c:v>
                </c:pt>
                <c:pt idx="117">
                  <c:v>2.3333081021191129</c:v>
                </c:pt>
                <c:pt idx="118">
                  <c:v>2.3852828676093512</c:v>
                </c:pt>
                <c:pt idx="119">
                  <c:v>2.2291930202354933</c:v>
                </c:pt>
                <c:pt idx="120">
                  <c:v>2.1349253347322605</c:v>
                </c:pt>
                <c:pt idx="121">
                  <c:v>2.190328220022451</c:v>
                </c:pt>
                <c:pt idx="122">
                  <c:v>2.4130257486985918</c:v>
                </c:pt>
                <c:pt idx="123">
                  <c:v>2.489702542743899</c:v>
                </c:pt>
                <c:pt idx="124">
                  <c:v>2.628652436183458</c:v>
                </c:pt>
                <c:pt idx="125">
                  <c:v>2.4024236528281144</c:v>
                </c:pt>
                <c:pt idx="126">
                  <c:v>2.4441918768488846</c:v>
                </c:pt>
                <c:pt idx="127">
                  <c:v>2.6603557063619467</c:v>
                </c:pt>
                <c:pt idx="128">
                  <c:v>2.8158880703417672</c:v>
                </c:pt>
                <c:pt idx="129">
                  <c:v>3.0693405171640733</c:v>
                </c:pt>
                <c:pt idx="130">
                  <c:v>3.1347766929915597</c:v>
                </c:pt>
                <c:pt idx="131">
                  <c:v>3.0675014788357111</c:v>
                </c:pt>
                <c:pt idx="132">
                  <c:v>3.0679003345836451</c:v>
                </c:pt>
                <c:pt idx="133">
                  <c:v>2.9720192265826513</c:v>
                </c:pt>
                <c:pt idx="134">
                  <c:v>3.0792779615540518</c:v>
                </c:pt>
                <c:pt idx="135">
                  <c:v>2.9447019786009401</c:v>
                </c:pt>
                <c:pt idx="136">
                  <c:v>2.7243253517647963</c:v>
                </c:pt>
                <c:pt idx="137">
                  <c:v>2.7147535601932891</c:v>
                </c:pt>
                <c:pt idx="138">
                  <c:v>2.7399806592859552</c:v>
                </c:pt>
                <c:pt idx="139">
                  <c:v>2.8419765310127896</c:v>
                </c:pt>
                <c:pt idx="140">
                  <c:v>3.0087321640872768</c:v>
                </c:pt>
                <c:pt idx="141">
                  <c:v>3.2095864322302359</c:v>
                </c:pt>
                <c:pt idx="142">
                  <c:v>3.638451901084693</c:v>
                </c:pt>
                <c:pt idx="143">
                  <c:v>3.7454136764778507</c:v>
                </c:pt>
                <c:pt idx="144">
                  <c:v>3.9014798038565428</c:v>
                </c:pt>
                <c:pt idx="145">
                  <c:v>3.7836877654510603</c:v>
                </c:pt>
                <c:pt idx="146">
                  <c:v>3.6543347514471938</c:v>
                </c:pt>
                <c:pt idx="147">
                  <c:v>3.625970601189616</c:v>
                </c:pt>
                <c:pt idx="148">
                  <c:v>3.5207677495957932</c:v>
                </c:pt>
                <c:pt idx="149">
                  <c:v>3.5020053741338351</c:v>
                </c:pt>
                <c:pt idx="150">
                  <c:v>3.3263155880198232</c:v>
                </c:pt>
                <c:pt idx="151">
                  <c:v>3.2237242199248697</c:v>
                </c:pt>
                <c:pt idx="152">
                  <c:v>3.0978487519087441</c:v>
                </c:pt>
                <c:pt idx="153">
                  <c:v>3.2625981274375926</c:v>
                </c:pt>
                <c:pt idx="154">
                  <c:v>3.1890797936519579</c:v>
                </c:pt>
                <c:pt idx="155">
                  <c:v>2.9365413553430626</c:v>
                </c:pt>
                <c:pt idx="156">
                  <c:v>2.7293249333902811</c:v>
                </c:pt>
                <c:pt idx="157">
                  <c:v>2.8060705476729755</c:v>
                </c:pt>
                <c:pt idx="158">
                  <c:v>2.7993394521931041</c:v>
                </c:pt>
                <c:pt idx="159">
                  <c:v>2.9312102218035085</c:v>
                </c:pt>
                <c:pt idx="160">
                  <c:v>3.1896754758367907</c:v>
                </c:pt>
                <c:pt idx="161">
                  <c:v>3.5670472180386534</c:v>
                </c:pt>
                <c:pt idx="162">
                  <c:v>3.7814102549548991</c:v>
                </c:pt>
                <c:pt idx="163">
                  <c:v>4.1378664254932733</c:v>
                </c:pt>
                <c:pt idx="164">
                  <c:v>4.253501161595719</c:v>
                </c:pt>
                <c:pt idx="165">
                  <c:v>4.0560901641325255</c:v>
                </c:pt>
                <c:pt idx="166">
                  <c:v>4.1794715978268169</c:v>
                </c:pt>
                <c:pt idx="167">
                  <c:v>3.8928523830037016</c:v>
                </c:pt>
                <c:pt idx="168">
                  <c:v>3.8487189610903907</c:v>
                </c:pt>
                <c:pt idx="169">
                  <c:v>3.781229438627534</c:v>
                </c:pt>
                <c:pt idx="170">
                  <c:v>3.8860325218233935</c:v>
                </c:pt>
                <c:pt idx="171">
                  <c:v>3.6845933083768752</c:v>
                </c:pt>
                <c:pt idx="172">
                  <c:v>3.8358754803847934</c:v>
                </c:pt>
                <c:pt idx="173">
                  <c:v>3.9012178080534721</c:v>
                </c:pt>
                <c:pt idx="174">
                  <c:v>3.6541188914864025</c:v>
                </c:pt>
                <c:pt idx="175">
                  <c:v>3.5406091159920066</c:v>
                </c:pt>
                <c:pt idx="176">
                  <c:v>3.5913691825896388</c:v>
                </c:pt>
                <c:pt idx="177">
                  <c:v>3.5307442154937245</c:v>
                </c:pt>
                <c:pt idx="178">
                  <c:v>3.3211465181814783</c:v>
                </c:pt>
                <c:pt idx="179">
                  <c:v>2.9587666002372872</c:v>
                </c:pt>
                <c:pt idx="180">
                  <c:v>2.6903581458197161</c:v>
                </c:pt>
                <c:pt idx="181">
                  <c:v>2.6385299051573572</c:v>
                </c:pt>
                <c:pt idx="182">
                  <c:v>2.4905407290168387</c:v>
                </c:pt>
                <c:pt idx="183">
                  <c:v>2.6120309025228106</c:v>
                </c:pt>
                <c:pt idx="184">
                  <c:v>2.8153312778322732</c:v>
                </c:pt>
                <c:pt idx="185">
                  <c:v>3.1999049653496066</c:v>
                </c:pt>
                <c:pt idx="186">
                  <c:v>3.166691278592924</c:v>
                </c:pt>
                <c:pt idx="187">
                  <c:v>2.899297520203779</c:v>
                </c:pt>
                <c:pt idx="188">
                  <c:v>3.0243931823448902</c:v>
                </c:pt>
                <c:pt idx="189">
                  <c:v>3.2015416718267096</c:v>
                </c:pt>
                <c:pt idx="190">
                  <c:v>3.0446684092139336</c:v>
                </c:pt>
                <c:pt idx="191">
                  <c:v>3.1383125407411749</c:v>
                </c:pt>
                <c:pt idx="192">
                  <c:v>3.0946842639132552</c:v>
                </c:pt>
                <c:pt idx="193">
                  <c:v>2.8889959044311144</c:v>
                </c:pt>
                <c:pt idx="194">
                  <c:v>2.881639193454844</c:v>
                </c:pt>
                <c:pt idx="195">
                  <c:v>2.9070994863790527</c:v>
                </c:pt>
                <c:pt idx="196">
                  <c:v>2.9509195264337906</c:v>
                </c:pt>
                <c:pt idx="197">
                  <c:v>2.71754712610189</c:v>
                </c:pt>
                <c:pt idx="198">
                  <c:v>2.4769138349288848</c:v>
                </c:pt>
                <c:pt idx="199">
                  <c:v>2.5355377945041933</c:v>
                </c:pt>
                <c:pt idx="200">
                  <c:v>2.3866965485004359</c:v>
                </c:pt>
                <c:pt idx="201">
                  <c:v>2.5099209581087121</c:v>
                </c:pt>
                <c:pt idx="202">
                  <c:v>2.3211593895222777</c:v>
                </c:pt>
                <c:pt idx="203">
                  <c:v>2.2358283019400611</c:v>
                </c:pt>
                <c:pt idx="204">
                  <c:v>2.2043214336161072</c:v>
                </c:pt>
                <c:pt idx="205">
                  <c:v>2.2141517178044667</c:v>
                </c:pt>
                <c:pt idx="206">
                  <c:v>2.2369685953447589</c:v>
                </c:pt>
                <c:pt idx="207">
                  <c:v>2.1091325657155311</c:v>
                </c:pt>
                <c:pt idx="208">
                  <c:v>2.3203964331819185</c:v>
                </c:pt>
                <c:pt idx="209">
                  <c:v>2.2418605856286438</c:v>
                </c:pt>
                <c:pt idx="210">
                  <c:v>2.1765862599814936</c:v>
                </c:pt>
                <c:pt idx="211">
                  <c:v>2.2123707451995029</c:v>
                </c:pt>
                <c:pt idx="212">
                  <c:v>2.2669391866411117</c:v>
                </c:pt>
                <c:pt idx="213">
                  <c:v>2.4475256736598774</c:v>
                </c:pt>
                <c:pt idx="214">
                  <c:v>2.3594593736224914</c:v>
                </c:pt>
                <c:pt idx="215">
                  <c:v>2.1464667824119865</c:v>
                </c:pt>
                <c:pt idx="216">
                  <c:v>2.1506438941545087</c:v>
                </c:pt>
                <c:pt idx="217">
                  <c:v>2.2832379047863975</c:v>
                </c:pt>
                <c:pt idx="218">
                  <c:v>2.63079059115397</c:v>
                </c:pt>
                <c:pt idx="219">
                  <c:v>2.6168751451037924</c:v>
                </c:pt>
                <c:pt idx="220">
                  <c:v>2.6339221741886085</c:v>
                </c:pt>
                <c:pt idx="221">
                  <c:v>2.4084131650248968</c:v>
                </c:pt>
                <c:pt idx="222">
                  <c:v>2.3029818502272121</c:v>
                </c:pt>
                <c:pt idx="223">
                  <c:v>2.1768810838285586</c:v>
                </c:pt>
                <c:pt idx="224">
                  <c:v>2.1108624639394287</c:v>
                </c:pt>
                <c:pt idx="225">
                  <c:v>1.9808246341228508</c:v>
                </c:pt>
                <c:pt idx="226">
                  <c:v>1.8505915147563479</c:v>
                </c:pt>
                <c:pt idx="227">
                  <c:v>1.7235397082487609</c:v>
                </c:pt>
                <c:pt idx="228">
                  <c:v>1.869929044298219</c:v>
                </c:pt>
                <c:pt idx="229">
                  <c:v>2.1846104882483313</c:v>
                </c:pt>
                <c:pt idx="230">
                  <c:v>2.4134986382727637</c:v>
                </c:pt>
                <c:pt idx="231">
                  <c:v>2.3020335545846384</c:v>
                </c:pt>
                <c:pt idx="232">
                  <c:v>2.4257761034407568</c:v>
                </c:pt>
                <c:pt idx="233">
                  <c:v>2.4765529208932886</c:v>
                </c:pt>
                <c:pt idx="234">
                  <c:v>2.5355887193493558</c:v>
                </c:pt>
                <c:pt idx="235">
                  <c:v>2.5537933000072606</c:v>
                </c:pt>
                <c:pt idx="236">
                  <c:v>2.4814672798385122</c:v>
                </c:pt>
                <c:pt idx="237">
                  <c:v>2.3929038649609495</c:v>
                </c:pt>
                <c:pt idx="238">
                  <c:v>2.5026722306992002</c:v>
                </c:pt>
                <c:pt idx="239">
                  <c:v>2.4634585778857208</c:v>
                </c:pt>
                <c:pt idx="240">
                  <c:v>2.4597029250584752</c:v>
                </c:pt>
                <c:pt idx="241">
                  <c:v>2.2553307187511984</c:v>
                </c:pt>
                <c:pt idx="242">
                  <c:v>2.0940160589101033</c:v>
                </c:pt>
                <c:pt idx="243">
                  <c:v>2.1763222705595924</c:v>
                </c:pt>
                <c:pt idx="244">
                  <c:v>2.1254965115888163</c:v>
                </c:pt>
                <c:pt idx="245">
                  <c:v>2.0446793876731464</c:v>
                </c:pt>
                <c:pt idx="246">
                  <c:v>1.8497773336790702</c:v>
                </c:pt>
                <c:pt idx="247">
                  <c:v>1.9808586485385287</c:v>
                </c:pt>
                <c:pt idx="248">
                  <c:v>2.1678297824693571</c:v>
                </c:pt>
                <c:pt idx="249">
                  <c:v>2.6017031801992587</c:v>
                </c:pt>
                <c:pt idx="250">
                  <c:v>2.4734908191636169</c:v>
                </c:pt>
                <c:pt idx="251">
                  <c:v>2.3242341691653357</c:v>
                </c:pt>
                <c:pt idx="252">
                  <c:v>2.3423256229937928</c:v>
                </c:pt>
                <c:pt idx="253">
                  <c:v>2.4724498442904421</c:v>
                </c:pt>
                <c:pt idx="254">
                  <c:v>2.4974573600891654</c:v>
                </c:pt>
                <c:pt idx="255">
                  <c:v>2.382228121595436</c:v>
                </c:pt>
                <c:pt idx="256">
                  <c:v>2.2805030808658842</c:v>
                </c:pt>
                <c:pt idx="257">
                  <c:v>2.0653629594771403</c:v>
                </c:pt>
                <c:pt idx="258">
                  <c:v>2.1155529596992069</c:v>
                </c:pt>
                <c:pt idx="259">
                  <c:v>1.982335340213099</c:v>
                </c:pt>
                <c:pt idx="260">
                  <c:v>2.0063098795177483</c:v>
                </c:pt>
                <c:pt idx="261">
                  <c:v>1.875544876584609</c:v>
                </c:pt>
                <c:pt idx="262">
                  <c:v>1.7247583758196121</c:v>
                </c:pt>
                <c:pt idx="263">
                  <c:v>1.8619353600345701</c:v>
                </c:pt>
                <c:pt idx="264">
                  <c:v>1.9504070644401121</c:v>
                </c:pt>
                <c:pt idx="265">
                  <c:v>1.9921764334758196</c:v>
                </c:pt>
                <c:pt idx="266">
                  <c:v>1.8929122477446081</c:v>
                </c:pt>
                <c:pt idx="267">
                  <c:v>2.1430377777879421</c:v>
                </c:pt>
                <c:pt idx="268">
                  <c:v>2.40689752744826</c:v>
                </c:pt>
                <c:pt idx="269">
                  <c:v>3.2258401640598011</c:v>
                </c:pt>
                <c:pt idx="270">
                  <c:v>2.9373335153908946</c:v>
                </c:pt>
                <c:pt idx="271">
                  <c:v>3.0037088340645326</c:v>
                </c:pt>
                <c:pt idx="272">
                  <c:v>2.9175496817487065</c:v>
                </c:pt>
                <c:pt idx="273">
                  <c:v>2.791192935222607</c:v>
                </c:pt>
                <c:pt idx="274">
                  <c:v>2.7176043351352304</c:v>
                </c:pt>
                <c:pt idx="275">
                  <c:v>2.7675649664320847</c:v>
                </c:pt>
                <c:pt idx="276">
                  <c:v>2.5879220092757005</c:v>
                </c:pt>
                <c:pt idx="277">
                  <c:v>2.5246720633486355</c:v>
                </c:pt>
                <c:pt idx="278">
                  <c:v>2.4050469166475232</c:v>
                </c:pt>
                <c:pt idx="279">
                  <c:v>2.4574983685086069</c:v>
                </c:pt>
                <c:pt idx="280">
                  <c:v>2.3460575907064283</c:v>
                </c:pt>
                <c:pt idx="281">
                  <c:v>2.3891105860288029</c:v>
                </c:pt>
                <c:pt idx="282">
                  <c:v>2.2192894308941158</c:v>
                </c:pt>
                <c:pt idx="283">
                  <c:v>2.2191166215539475</c:v>
                </c:pt>
                <c:pt idx="284">
                  <c:v>2.1110527453257597</c:v>
                </c:pt>
                <c:pt idx="285">
                  <c:v>1.9963323732962679</c:v>
                </c:pt>
                <c:pt idx="286">
                  <c:v>1.9390945961902266</c:v>
                </c:pt>
                <c:pt idx="287">
                  <c:v>1.7990935171110982</c:v>
                </c:pt>
                <c:pt idx="288">
                  <c:v>1.9231541978321807</c:v>
                </c:pt>
                <c:pt idx="289">
                  <c:v>1.87478875801474</c:v>
                </c:pt>
                <c:pt idx="290">
                  <c:v>1.9217672326429209</c:v>
                </c:pt>
                <c:pt idx="291">
                  <c:v>1.9839077899111692</c:v>
                </c:pt>
                <c:pt idx="292">
                  <c:v>2.0581414982219233</c:v>
                </c:pt>
                <c:pt idx="293">
                  <c:v>2.0593253040379551</c:v>
                </c:pt>
                <c:pt idx="294">
                  <c:v>2.2563638366187861</c:v>
                </c:pt>
                <c:pt idx="295">
                  <c:v>2.3205678527881983</c:v>
                </c:pt>
                <c:pt idx="296">
                  <c:v>2.2253974988585372</c:v>
                </c:pt>
                <c:pt idx="297">
                  <c:v>2.1075175996854179</c:v>
                </c:pt>
                <c:pt idx="298">
                  <c:v>2.0010621180817934</c:v>
                </c:pt>
                <c:pt idx="299">
                  <c:v>1.8707663035120925</c:v>
                </c:pt>
                <c:pt idx="300">
                  <c:v>1.7771822058172835</c:v>
                </c:pt>
                <c:pt idx="301">
                  <c:v>1.6941636967160312</c:v>
                </c:pt>
                <c:pt idx="302">
                  <c:v>1.4676465680305073</c:v>
                </c:pt>
                <c:pt idx="303">
                  <c:v>1.5366735163024599</c:v>
                </c:pt>
                <c:pt idx="304">
                  <c:v>1.8383259742592433</c:v>
                </c:pt>
                <c:pt idx="305">
                  <c:v>2.1208602438478588</c:v>
                </c:pt>
                <c:pt idx="306">
                  <c:v>2.0329194774847359</c:v>
                </c:pt>
                <c:pt idx="307">
                  <c:v>1.8254196717036355</c:v>
                </c:pt>
                <c:pt idx="308">
                  <c:v>1.8909774449201846</c:v>
                </c:pt>
                <c:pt idx="309">
                  <c:v>1.9001345359345814</c:v>
                </c:pt>
                <c:pt idx="310">
                  <c:v>1.9665326578650806</c:v>
                </c:pt>
                <c:pt idx="311">
                  <c:v>2.2309709581311834</c:v>
                </c:pt>
                <c:pt idx="312">
                  <c:v>2.2248253354633265</c:v>
                </c:pt>
                <c:pt idx="313">
                  <c:v>2.1590266326307055</c:v>
                </c:pt>
                <c:pt idx="314">
                  <c:v>2.17964584303428</c:v>
                </c:pt>
                <c:pt idx="315">
                  <c:v>2.2866787411174596</c:v>
                </c:pt>
                <c:pt idx="316">
                  <c:v>2.4842146795503108</c:v>
                </c:pt>
                <c:pt idx="317">
                  <c:v>2.6507195470170091</c:v>
                </c:pt>
                <c:pt idx="318">
                  <c:v>2.871043105381049</c:v>
                </c:pt>
                <c:pt idx="319">
                  <c:v>2.6723099982816914</c:v>
                </c:pt>
                <c:pt idx="320">
                  <c:v>2.5860767064191963</c:v>
                </c:pt>
                <c:pt idx="321">
                  <c:v>2.4052478935024864</c:v>
                </c:pt>
                <c:pt idx="322">
                  <c:v>2.4967771158362235</c:v>
                </c:pt>
                <c:pt idx="323">
                  <c:v>2.2642067169421014</c:v>
                </c:pt>
                <c:pt idx="324">
                  <c:v>2.2911484406516256</c:v>
                </c:pt>
                <c:pt idx="325">
                  <c:v>2.5761165061538551</c:v>
                </c:pt>
                <c:pt idx="326">
                  <c:v>2.6091949416405393</c:v>
                </c:pt>
                <c:pt idx="327">
                  <c:v>2.6036002208524525</c:v>
                </c:pt>
                <c:pt idx="328">
                  <c:v>2.6068110424672781</c:v>
                </c:pt>
                <c:pt idx="329">
                  <c:v>2.7768262179819558</c:v>
                </c:pt>
                <c:pt idx="330">
                  <c:v>2.9488177441923762</c:v>
                </c:pt>
                <c:pt idx="331">
                  <c:v>2.7621749483684228</c:v>
                </c:pt>
                <c:pt idx="332">
                  <c:v>2.8649200732779443</c:v>
                </c:pt>
                <c:pt idx="333">
                  <c:v>3.04823157050537</c:v>
                </c:pt>
                <c:pt idx="334">
                  <c:v>2.7275501884013993</c:v>
                </c:pt>
                <c:pt idx="335">
                  <c:v>2.605687232866142</c:v>
                </c:pt>
                <c:pt idx="336">
                  <c:v>2.6418508842935422</c:v>
                </c:pt>
                <c:pt idx="337">
                  <c:v>2.5808260801091145</c:v>
                </c:pt>
                <c:pt idx="338">
                  <c:v>2.411581116026269</c:v>
                </c:pt>
                <c:pt idx="339">
                  <c:v>2.5669960456712517</c:v>
                </c:pt>
                <c:pt idx="340">
                  <c:v>2.7028392477713221</c:v>
                </c:pt>
                <c:pt idx="341">
                  <c:v>2.7810670370202231</c:v>
                </c:pt>
                <c:pt idx="342">
                  <c:v>2.7309346897657609</c:v>
                </c:pt>
                <c:pt idx="343">
                  <c:v>2.5142561754275792</c:v>
                </c:pt>
                <c:pt idx="344">
                  <c:v>2.4052003902150827</c:v>
                </c:pt>
                <c:pt idx="345">
                  <c:v>2.251823493832366</c:v>
                </c:pt>
                <c:pt idx="346">
                  <c:v>2.1801698543322239</c:v>
                </c:pt>
                <c:pt idx="347">
                  <c:v>2.1005349230641501</c:v>
                </c:pt>
                <c:pt idx="348">
                  <c:v>2.1009761021383606</c:v>
                </c:pt>
                <c:pt idx="349">
                  <c:v>2.0317177312015948</c:v>
                </c:pt>
                <c:pt idx="350">
                  <c:v>1.9646447986018467</c:v>
                </c:pt>
                <c:pt idx="351">
                  <c:v>1.7740961557639909</c:v>
                </c:pt>
                <c:pt idx="352">
                  <c:v>1.9134160585027202</c:v>
                </c:pt>
                <c:pt idx="353">
                  <c:v>2.6178642174769355</c:v>
                </c:pt>
                <c:pt idx="354">
                  <c:v>2.7839511909534123</c:v>
                </c:pt>
                <c:pt idx="355">
                  <c:v>2.3396677004819773</c:v>
                </c:pt>
                <c:pt idx="356">
                  <c:v>2.3603555776087175</c:v>
                </c:pt>
                <c:pt idx="357">
                  <c:v>2.2905878692562722</c:v>
                </c:pt>
                <c:pt idx="358">
                  <c:v>2.3550686814732447</c:v>
                </c:pt>
                <c:pt idx="359">
                  <c:v>2.5139813038479444</c:v>
                </c:pt>
                <c:pt idx="360">
                  <c:v>2.1684144153628102</c:v>
                </c:pt>
                <c:pt idx="361">
                  <c:v>2.1812702104545689</c:v>
                </c:pt>
                <c:pt idx="362">
                  <c:v>2.1895488843345223</c:v>
                </c:pt>
                <c:pt idx="363">
                  <c:v>2.1926249299105955</c:v>
                </c:pt>
                <c:pt idx="364">
                  <c:v>2.0052232941002948</c:v>
                </c:pt>
                <c:pt idx="365">
                  <c:v>2.0740561364128007</c:v>
                </c:pt>
                <c:pt idx="366">
                  <c:v>2.1873270335353032</c:v>
                </c:pt>
                <c:pt idx="367">
                  <c:v>2.0913907626924813</c:v>
                </c:pt>
                <c:pt idx="368">
                  <c:v>2.0837920310870874</c:v>
                </c:pt>
                <c:pt idx="369">
                  <c:v>1.9579435534999086</c:v>
                </c:pt>
                <c:pt idx="370">
                  <c:v>1.945594022930947</c:v>
                </c:pt>
                <c:pt idx="371">
                  <c:v>1.8875488268110683</c:v>
                </c:pt>
                <c:pt idx="372">
                  <c:v>1.785964930242157</c:v>
                </c:pt>
                <c:pt idx="373">
                  <c:v>1.9509787333272051</c:v>
                </c:pt>
                <c:pt idx="374">
                  <c:v>1.8131087409030953</c:v>
                </c:pt>
                <c:pt idx="375">
                  <c:v>1.6763787254565321</c:v>
                </c:pt>
                <c:pt idx="376">
                  <c:v>1.6209159131291027</c:v>
                </c:pt>
                <c:pt idx="377">
                  <c:v>1.6220845054769593</c:v>
                </c:pt>
                <c:pt idx="378">
                  <c:v>1.5106215539290537</c:v>
                </c:pt>
                <c:pt idx="379">
                  <c:v>1.5510115179124058</c:v>
                </c:pt>
                <c:pt idx="380">
                  <c:v>1.5081322770831289</c:v>
                </c:pt>
                <c:pt idx="381">
                  <c:v>1.5728765592628942</c:v>
                </c:pt>
                <c:pt idx="382">
                  <c:v>1.8465242692832859</c:v>
                </c:pt>
                <c:pt idx="383">
                  <c:v>1.6705625184252084</c:v>
                </c:pt>
                <c:pt idx="384">
                  <c:v>1.6347482767231793</c:v>
                </c:pt>
                <c:pt idx="385">
                  <c:v>1.4636063739790952</c:v>
                </c:pt>
                <c:pt idx="386">
                  <c:v>1.1852005358413171</c:v>
                </c:pt>
                <c:pt idx="387">
                  <c:v>1.180294563045938</c:v>
                </c:pt>
                <c:pt idx="388">
                  <c:v>1.4054577493109179</c:v>
                </c:pt>
                <c:pt idx="389">
                  <c:v>1.5559719335521274</c:v>
                </c:pt>
                <c:pt idx="390">
                  <c:v>1.4845357364818847</c:v>
                </c:pt>
                <c:pt idx="391">
                  <c:v>1.3892923828181987</c:v>
                </c:pt>
                <c:pt idx="392">
                  <c:v>1.4780936733988643</c:v>
                </c:pt>
                <c:pt idx="393">
                  <c:v>1.5727924205834067</c:v>
                </c:pt>
                <c:pt idx="394">
                  <c:v>1.7198694664657563</c:v>
                </c:pt>
                <c:pt idx="395">
                  <c:v>1.6496159108982358</c:v>
                </c:pt>
                <c:pt idx="396">
                  <c:v>1.5992327038017662</c:v>
                </c:pt>
                <c:pt idx="397">
                  <c:v>1.6883447009630885</c:v>
                </c:pt>
                <c:pt idx="398">
                  <c:v>1.7147457642983195</c:v>
                </c:pt>
                <c:pt idx="399">
                  <c:v>2.0560237685649931</c:v>
                </c:pt>
                <c:pt idx="400">
                  <c:v>2.1341059426528108</c:v>
                </c:pt>
                <c:pt idx="401">
                  <c:v>1.9416240793569692</c:v>
                </c:pt>
                <c:pt idx="402">
                  <c:v>2.2532495650758912</c:v>
                </c:pt>
                <c:pt idx="403">
                  <c:v>2.2009465382239681</c:v>
                </c:pt>
                <c:pt idx="404">
                  <c:v>2.2261078574460744</c:v>
                </c:pt>
                <c:pt idx="405">
                  <c:v>2.1968089061321123</c:v>
                </c:pt>
                <c:pt idx="406">
                  <c:v>2.008927674892024</c:v>
                </c:pt>
                <c:pt idx="407">
                  <c:v>1.9769231181222335</c:v>
                </c:pt>
                <c:pt idx="408">
                  <c:v>1.9821072616538424</c:v>
                </c:pt>
                <c:pt idx="409">
                  <c:v>2.0859549386856533</c:v>
                </c:pt>
                <c:pt idx="410">
                  <c:v>1.8703037610371593</c:v>
                </c:pt>
                <c:pt idx="411">
                  <c:v>1.9355250372519455</c:v>
                </c:pt>
                <c:pt idx="412">
                  <c:v>2.044481311646881</c:v>
                </c:pt>
                <c:pt idx="413">
                  <c:v>1.9830318019399684</c:v>
                </c:pt>
                <c:pt idx="414">
                  <c:v>1.7325309732059095</c:v>
                </c:pt>
                <c:pt idx="415">
                  <c:v>1.8158381596473347</c:v>
                </c:pt>
                <c:pt idx="416">
                  <c:v>1.8653920940597635</c:v>
                </c:pt>
                <c:pt idx="417">
                  <c:v>1.9275531356957938</c:v>
                </c:pt>
                <c:pt idx="418">
                  <c:v>2.3664572411675753</c:v>
                </c:pt>
                <c:pt idx="419">
                  <c:v>2.3829739719415808</c:v>
                </c:pt>
                <c:pt idx="420">
                  <c:v>2.2438107031795149</c:v>
                </c:pt>
                <c:pt idx="421">
                  <c:v>2.1526463432847724</c:v>
                </c:pt>
                <c:pt idx="422">
                  <c:v>2.2783189603738125</c:v>
                </c:pt>
                <c:pt idx="423">
                  <c:v>2.1714017901377489</c:v>
                </c:pt>
                <c:pt idx="424">
                  <c:v>2.0684544279057069</c:v>
                </c:pt>
                <c:pt idx="425">
                  <c:v>2.0894152517121918</c:v>
                </c:pt>
                <c:pt idx="426">
                  <c:v>2.0738600678411658</c:v>
                </c:pt>
                <c:pt idx="427">
                  <c:v>2.0455130232703538</c:v>
                </c:pt>
                <c:pt idx="428">
                  <c:v>1.8016957079142877</c:v>
                </c:pt>
                <c:pt idx="429">
                  <c:v>1.6224248714502796</c:v>
                </c:pt>
                <c:pt idx="430">
                  <c:v>1.8518892174016126</c:v>
                </c:pt>
                <c:pt idx="431">
                  <c:v>1.7538549276235629</c:v>
                </c:pt>
                <c:pt idx="432">
                  <c:v>1.9355756698738271</c:v>
                </c:pt>
                <c:pt idx="433">
                  <c:v>1.855380860663131</c:v>
                </c:pt>
                <c:pt idx="434">
                  <c:v>1.8201635514696743</c:v>
                </c:pt>
                <c:pt idx="435">
                  <c:v>1.5932659036598964</c:v>
                </c:pt>
                <c:pt idx="436">
                  <c:v>1.5826965438085054</c:v>
                </c:pt>
                <c:pt idx="437">
                  <c:v>1.752803709825963</c:v>
                </c:pt>
                <c:pt idx="438" formatCode="0.00">
                  <c:v>1.6571825817717216</c:v>
                </c:pt>
                <c:pt idx="439" formatCode="0.00">
                  <c:v>1.9455725663158518</c:v>
                </c:pt>
                <c:pt idx="440" formatCode="0.00">
                  <c:v>2.1186586559769909</c:v>
                </c:pt>
                <c:pt idx="441" formatCode="0.00">
                  <c:v>2.023636008430973</c:v>
                </c:pt>
                <c:pt idx="442" formatCode="0.00">
                  <c:v>1.9675900438668106</c:v>
                </c:pt>
                <c:pt idx="443" formatCode="0.00">
                  <c:v>1.8227140930388339</c:v>
                </c:pt>
                <c:pt idx="444" formatCode="0.00">
                  <c:v>1.7123596172078819</c:v>
                </c:pt>
                <c:pt idx="445" formatCode="0.00">
                  <c:v>1.6255770352967753</c:v>
                </c:pt>
                <c:pt idx="446" formatCode="0.00">
                  <c:v>1.4615108013003357</c:v>
                </c:pt>
                <c:pt idx="447" formatCode="0.00">
                  <c:v>1.46290484898532</c:v>
                </c:pt>
                <c:pt idx="448" formatCode="0.00">
                  <c:v>1.5434957646505094</c:v>
                </c:pt>
                <c:pt idx="449" formatCode="0.00">
                  <c:v>1.7077653904989003</c:v>
                </c:pt>
                <c:pt idx="450" formatCode="0.00">
                  <c:v>1.8026296025950308</c:v>
                </c:pt>
                <c:pt idx="451" formatCode="0.00">
                  <c:v>1.6905859369202529</c:v>
                </c:pt>
                <c:pt idx="452" formatCode="0.00">
                  <c:v>1.8168082804841292</c:v>
                </c:pt>
                <c:pt idx="453" formatCode="0.00">
                  <c:v>1.7797024528902399</c:v>
                </c:pt>
                <c:pt idx="454" formatCode="0.00">
                  <c:v>1.8731423241640455</c:v>
                </c:pt>
                <c:pt idx="455" formatCode="0.00">
                  <c:v>1.7876993677025215</c:v>
                </c:pt>
                <c:pt idx="456" formatCode="0.00">
                  <c:v>1.6786989441945868</c:v>
                </c:pt>
                <c:pt idx="457" formatCode="0.00">
                  <c:v>1.3095050363481269</c:v>
                </c:pt>
                <c:pt idx="458" formatCode="0.00">
                  <c:v>1.2645469426078972</c:v>
                </c:pt>
                <c:pt idx="459" formatCode="0.00">
                  <c:v>1.2336225487023664</c:v>
                </c:pt>
                <c:pt idx="460" formatCode="0.00">
                  <c:v>1.4096536165607438</c:v>
                </c:pt>
                <c:pt idx="461" formatCode="0.00">
                  <c:v>1.4072726308065555</c:v>
                </c:pt>
                <c:pt idx="462" formatCode="0.00">
                  <c:v>1.4874138952240443</c:v>
                </c:pt>
                <c:pt idx="463" formatCode="0.00">
                  <c:v>1.3920664196797414</c:v>
                </c:pt>
                <c:pt idx="464" formatCode="0.00">
                  <c:v>1.3585526503353764</c:v>
                </c:pt>
                <c:pt idx="465" formatCode="0.00">
                  <c:v>1.1915169398189449</c:v>
                </c:pt>
                <c:pt idx="466" formatCode="0.00">
                  <c:v>1.1505177763636887</c:v>
                </c:pt>
                <c:pt idx="467" formatCode="0.00">
                  <c:v>1.2829350295659665</c:v>
                </c:pt>
                <c:pt idx="468" formatCode="0.00">
                  <c:v>1.1571369912474845</c:v>
                </c:pt>
                <c:pt idx="469" formatCode="0.00">
                  <c:v>1.3254943380510162</c:v>
                </c:pt>
                <c:pt idx="470" formatCode="0.00">
                  <c:v>1.6394741421576298</c:v>
                </c:pt>
                <c:pt idx="471" formatCode="0.00">
                  <c:v>1.8996124252613962</c:v>
                </c:pt>
                <c:pt idx="472" formatCode="0.00">
                  <c:v>1.9267913505965804</c:v>
                </c:pt>
                <c:pt idx="473" formatCode="0.00">
                  <c:v>2.1317521947490063</c:v>
                </c:pt>
                <c:pt idx="474" formatCode="0.00">
                  <c:v>2.2643351745154781</c:v>
                </c:pt>
                <c:pt idx="475" formatCode="0.00">
                  <c:v>2.6854373053373579</c:v>
                </c:pt>
                <c:pt idx="476" formatCode="0.00">
                  <c:v>2.7400851158936539</c:v>
                </c:pt>
                <c:pt idx="477" formatCode="0.00">
                  <c:v>2.8194552967496924</c:v>
                </c:pt>
                <c:pt idx="478" formatCode="0.00">
                  <c:v>2.6789441681215655</c:v>
                </c:pt>
                <c:pt idx="479" formatCode="0.00">
                  <c:v>2.7783530183292204</c:v>
                </c:pt>
                <c:pt idx="480" formatCode="0.00">
                  <c:v>2.9660962388873875</c:v>
                </c:pt>
                <c:pt idx="481" formatCode="0.00">
                  <c:v>3.1065404617248777</c:v>
                </c:pt>
                <c:pt idx="482" formatCode="0.00">
                  <c:v>3.0077894716292342</c:v>
                </c:pt>
                <c:pt idx="483" formatCode="0.00">
                  <c:v>3.2558358550724398</c:v>
                </c:pt>
                <c:pt idx="484" formatCode="0.00">
                  <c:v>3.1836015866367866</c:v>
                </c:pt>
                <c:pt idx="485" formatCode="0.00">
                  <c:v>3.0093078597288376</c:v>
                </c:pt>
                <c:pt idx="486" formatCode="0.00">
                  <c:v>2.7792995441683224</c:v>
                </c:pt>
                <c:pt idx="487" formatCode="0.00">
                  <c:v>2.5015892052195725</c:v>
                </c:pt>
                <c:pt idx="488" formatCode="0.00">
                  <c:v>2.3663124819576082</c:v>
                </c:pt>
                <c:pt idx="489" formatCode="0.00">
                  <c:v>2.4085833727405341</c:v>
                </c:pt>
                <c:pt idx="490" formatCode="0.00">
                  <c:v>2.405246058001465</c:v>
                </c:pt>
                <c:pt idx="491" formatCode="0.00">
                  <c:v>2.4291136991029911</c:v>
                </c:pt>
                <c:pt idx="492" formatCode="0.00">
                  <c:v>2.359577796383451</c:v>
                </c:pt>
                <c:pt idx="493" formatCode="0.00">
                  <c:v>2.1691250769331387</c:v>
                </c:pt>
                <c:pt idx="494" formatCode="0.00">
                  <c:v>2.0736834941080167</c:v>
                </c:pt>
                <c:pt idx="495" formatCode="0.00">
                  <c:v>2.0216753532393192</c:v>
                </c:pt>
                <c:pt idx="496" formatCode="0.00">
                  <c:v>1.8548767516841278</c:v>
                </c:pt>
                <c:pt idx="497" formatCode="0.00">
                  <c:v>1.8661454144365646</c:v>
                </c:pt>
                <c:pt idx="498" formatCode="0.00">
                  <c:v>1.9527194530271597</c:v>
                </c:pt>
                <c:pt idx="499" formatCode="0.00">
                  <c:v>1.9380441059516045</c:v>
                </c:pt>
                <c:pt idx="500" formatCode="0.00">
                  <c:v>2.1411997592402243</c:v>
                </c:pt>
                <c:pt idx="501" formatCode="0.00">
                  <c:v>1.913723969870619</c:v>
                </c:pt>
                <c:pt idx="502" formatCode="0.00">
                  <c:v>2.1518559674782658</c:v>
                </c:pt>
                <c:pt idx="503" formatCode="0.00">
                  <c:v>2.5453353480766672</c:v>
                </c:pt>
                <c:pt idx="504" formatCode="0.00">
                  <c:v>2.6041367961053332</c:v>
                </c:pt>
                <c:pt idx="505" formatCode="0.00">
                  <c:v>2.5016936274791828</c:v>
                </c:pt>
                <c:pt idx="506" formatCode="0.00">
                  <c:v>2.4104106241722452</c:v>
                </c:pt>
                <c:pt idx="507" formatCode="0.00">
                  <c:v>2.5106035769995336</c:v>
                </c:pt>
                <c:pt idx="508" formatCode="0.00">
                  <c:v>2.5802743412455742</c:v>
                </c:pt>
                <c:pt idx="509" formatCode="0.00">
                  <c:v>2.5986484063199859</c:v>
                </c:pt>
                <c:pt idx="510" formatCode="0.00">
                  <c:v>2.5965569572442435</c:v>
                </c:pt>
                <c:pt idx="511" formatCode="0.00">
                  <c:v>2.6761366663730213</c:v>
                </c:pt>
                <c:pt idx="512" formatCode="0.00">
                  <c:v>2.6371376374129754</c:v>
                </c:pt>
                <c:pt idx="513" formatCode="0.00">
                  <c:v>2.4302507911771754</c:v>
                </c:pt>
                <c:pt idx="514" formatCode="0.00">
                  <c:v>2.4832040349107554</c:v>
                </c:pt>
                <c:pt idx="515" formatCode="0.00">
                  <c:v>2.8407562590405169</c:v>
                </c:pt>
                <c:pt idx="516" formatCode="0.00">
                  <c:v>2.9378937236829623</c:v>
                </c:pt>
                <c:pt idx="517" formatCode="0.00">
                  <c:v>3.0957723373220469</c:v>
                </c:pt>
                <c:pt idx="518" formatCode="0.00">
                  <c:v>3.2366893463673332</c:v>
                </c:pt>
                <c:pt idx="519" formatCode="0.00">
                  <c:v>3.4811075237484106</c:v>
                </c:pt>
                <c:pt idx="520" formatCode="0.00">
                  <c:v>3.5296526178265828</c:v>
                </c:pt>
                <c:pt idx="521" formatCode="0.00">
                  <c:v>3.2331489589917348</c:v>
                </c:pt>
                <c:pt idx="522" formatCode="0.00">
                  <c:v>2.9885843506780732</c:v>
                </c:pt>
                <c:pt idx="523" formatCode="0.00">
                  <c:v>2.7461050857615845</c:v>
                </c:pt>
                <c:pt idx="524" formatCode="0.00">
                  <c:v>2.5591656664684006</c:v>
                </c:pt>
                <c:pt idx="525" formatCode="0.00">
                  <c:v>2.6009971019121236</c:v>
                </c:pt>
                <c:pt idx="526" formatCode="0.00">
                  <c:v>2.3303823631537823</c:v>
                </c:pt>
                <c:pt idx="527" formatCode="0.00">
                  <c:v>2.5518998041350027</c:v>
                </c:pt>
                <c:pt idx="528" formatCode="0.00">
                  <c:v>2.4254093555198359</c:v>
                </c:pt>
                <c:pt idx="529" formatCode="0.00">
                  <c:v>2.5560474079494488</c:v>
                </c:pt>
                <c:pt idx="530" formatCode="0.00">
                  <c:v>2.4848974952474685</c:v>
                </c:pt>
                <c:pt idx="531" formatCode="0.00">
                  <c:v>2.7065094589503849</c:v>
                </c:pt>
                <c:pt idx="532" formatCode="0.00">
                  <c:v>2.8186133137571092</c:v>
                </c:pt>
                <c:pt idx="533" formatCode="0.00">
                  <c:v>2.8872931293348367</c:v>
                </c:pt>
                <c:pt idx="534" formatCode="0.00">
                  <c:v>2.8793689212814746</c:v>
                </c:pt>
                <c:pt idx="535" formatCode="0.00">
                  <c:v>2.9837065045826257</c:v>
                </c:pt>
                <c:pt idx="536" formatCode="0.00">
                  <c:v>2.761413905798566</c:v>
                </c:pt>
                <c:pt idx="537" formatCode="0.00">
                  <c:v>2.6363563241775445</c:v>
                </c:pt>
                <c:pt idx="538" formatCode="0.00">
                  <c:v>2.7095044458002735</c:v>
                </c:pt>
                <c:pt idx="539" formatCode="0.00">
                  <c:v>2.9548293511788906</c:v>
                </c:pt>
                <c:pt idx="540" formatCode="0.00">
                  <c:v>3.0498903411270186</c:v>
                </c:pt>
                <c:pt idx="541" formatCode="0.00">
                  <c:v>2.9520689679726635</c:v>
                </c:pt>
                <c:pt idx="542" formatCode="0.00">
                  <c:v>3.0895111209099779</c:v>
                </c:pt>
                <c:pt idx="543" formatCode="0.00">
                  <c:v>3.0795344431929506</c:v>
                </c:pt>
                <c:pt idx="544" formatCode="0.00">
                  <c:v>3.0562360791206546</c:v>
                </c:pt>
                <c:pt idx="545" formatCode="0.00">
                  <c:v>3.546863491759078</c:v>
                </c:pt>
                <c:pt idx="546" formatCode="0.00">
                  <c:v>3.3401925354858166</c:v>
                </c:pt>
                <c:pt idx="547" formatCode="0.00">
                  <c:v>3.5191312532264671</c:v>
                </c:pt>
                <c:pt idx="548" formatCode="0.00">
                  <c:v>3.6404395028197856</c:v>
                </c:pt>
                <c:pt idx="549" formatCode="0.00">
                  <c:v>3.9150027142437507</c:v>
                </c:pt>
                <c:pt idx="550" formatCode="0.00">
                  <c:v>3.8270963685854196</c:v>
                </c:pt>
                <c:pt idx="551" formatCode="0.00">
                  <c:v>3.8240122393434293</c:v>
                </c:pt>
                <c:pt idx="552" formatCode="0.00">
                  <c:v>3.83272862449481</c:v>
                </c:pt>
                <c:pt idx="553" formatCode="0.00">
                  <c:v>4.1125961761866829</c:v>
                </c:pt>
                <c:pt idx="554" formatCode="0.00">
                  <c:v>4.0111997696510624</c:v>
                </c:pt>
                <c:pt idx="555" formatCode="0.00">
                  <c:v>4.0205132968719521</c:v>
                </c:pt>
                <c:pt idx="556" formatCode="0.00">
                  <c:v>3.7618501248035772</c:v>
                </c:pt>
                <c:pt idx="557" formatCode="0.00">
                  <c:v>3.6781163722008392</c:v>
                </c:pt>
                <c:pt idx="558" formatCode="0.00">
                  <c:v>3.4573262448809938</c:v>
                </c:pt>
                <c:pt idx="559" formatCode="0.00">
                  <c:v>3.4936328032322641</c:v>
                </c:pt>
                <c:pt idx="560" formatCode="0.00">
                  <c:v>3.4192538486359085</c:v>
                </c:pt>
                <c:pt idx="561" formatCode="0.00">
                  <c:v>3.0533000038709983</c:v>
                </c:pt>
                <c:pt idx="562" formatCode="0.00">
                  <c:v>3.0390876688485222</c:v>
                </c:pt>
                <c:pt idx="563" formatCode="0.00">
                  <c:v>3.086920684286429</c:v>
                </c:pt>
                <c:pt idx="564" formatCode="0.00">
                  <c:v>2.9525601227103082</c:v>
                </c:pt>
                <c:pt idx="565" formatCode="0.00">
                  <c:v>2.7977373904876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30-4515-B44A-12821758EA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3675272"/>
        <c:axId val="943677568"/>
        <c:extLst>
          <c:ext xmlns:c15="http://schemas.microsoft.com/office/drawing/2012/chart" uri="{02D57815-91ED-43cb-92C2-25804820EDAC}">
            <c15:filteredLineSeries>
              <c15:ser>
                <c:idx val="11"/>
                <c:order val="2"/>
                <c:tx>
                  <c:v>fikt</c:v>
                </c:tx>
                <c:spPr>
                  <a:ln w="28575" cap="rnd">
                    <a:solidFill>
                      <a:srgbClr val="00B050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M43. ábra_chart'!$C$3507:$C$4087</c15:sqref>
                        </c15:formulaRef>
                      </c:ext>
                    </c:extLst>
                    <c:numCache>
                      <c:formatCode>m/d/yyyy</c:formatCode>
                      <c:ptCount val="581"/>
                      <c:pt idx="0">
                        <c:v>43467</c:v>
                      </c:pt>
                      <c:pt idx="1">
                        <c:v>43468</c:v>
                      </c:pt>
                      <c:pt idx="2">
                        <c:v>43469</c:v>
                      </c:pt>
                      <c:pt idx="3">
                        <c:v>43472</c:v>
                      </c:pt>
                      <c:pt idx="4">
                        <c:v>43473</c:v>
                      </c:pt>
                      <c:pt idx="5">
                        <c:v>43474</c:v>
                      </c:pt>
                      <c:pt idx="6">
                        <c:v>43475</c:v>
                      </c:pt>
                      <c:pt idx="7">
                        <c:v>43476</c:v>
                      </c:pt>
                      <c:pt idx="8">
                        <c:v>43479</c:v>
                      </c:pt>
                      <c:pt idx="9">
                        <c:v>43480</c:v>
                      </c:pt>
                      <c:pt idx="10">
                        <c:v>43481</c:v>
                      </c:pt>
                      <c:pt idx="11">
                        <c:v>43482</c:v>
                      </c:pt>
                      <c:pt idx="12">
                        <c:v>43483</c:v>
                      </c:pt>
                      <c:pt idx="13">
                        <c:v>43486</c:v>
                      </c:pt>
                      <c:pt idx="14">
                        <c:v>43487</c:v>
                      </c:pt>
                      <c:pt idx="15">
                        <c:v>43488</c:v>
                      </c:pt>
                      <c:pt idx="16">
                        <c:v>43489</c:v>
                      </c:pt>
                      <c:pt idx="17">
                        <c:v>43490</c:v>
                      </c:pt>
                      <c:pt idx="18">
                        <c:v>43493</c:v>
                      </c:pt>
                      <c:pt idx="19">
                        <c:v>43494</c:v>
                      </c:pt>
                      <c:pt idx="20">
                        <c:v>43495</c:v>
                      </c:pt>
                      <c:pt idx="21">
                        <c:v>43496</c:v>
                      </c:pt>
                      <c:pt idx="22">
                        <c:v>43497</c:v>
                      </c:pt>
                      <c:pt idx="23">
                        <c:v>43500</c:v>
                      </c:pt>
                      <c:pt idx="24">
                        <c:v>43501</c:v>
                      </c:pt>
                      <c:pt idx="25">
                        <c:v>43502</c:v>
                      </c:pt>
                      <c:pt idx="26">
                        <c:v>43503</c:v>
                      </c:pt>
                      <c:pt idx="27">
                        <c:v>43504</c:v>
                      </c:pt>
                      <c:pt idx="28">
                        <c:v>43507</c:v>
                      </c:pt>
                      <c:pt idx="29">
                        <c:v>43508</c:v>
                      </c:pt>
                      <c:pt idx="30">
                        <c:v>43509</c:v>
                      </c:pt>
                      <c:pt idx="31">
                        <c:v>43510</c:v>
                      </c:pt>
                      <c:pt idx="32">
                        <c:v>43511</c:v>
                      </c:pt>
                      <c:pt idx="33">
                        <c:v>43514</c:v>
                      </c:pt>
                      <c:pt idx="34">
                        <c:v>43515</c:v>
                      </c:pt>
                      <c:pt idx="35">
                        <c:v>43516</c:v>
                      </c:pt>
                      <c:pt idx="36">
                        <c:v>43517</c:v>
                      </c:pt>
                      <c:pt idx="37">
                        <c:v>43518</c:v>
                      </c:pt>
                      <c:pt idx="38">
                        <c:v>43521</c:v>
                      </c:pt>
                      <c:pt idx="39">
                        <c:v>43522</c:v>
                      </c:pt>
                      <c:pt idx="40">
                        <c:v>43523</c:v>
                      </c:pt>
                      <c:pt idx="41">
                        <c:v>43524</c:v>
                      </c:pt>
                      <c:pt idx="42">
                        <c:v>43525</c:v>
                      </c:pt>
                      <c:pt idx="43">
                        <c:v>43528</c:v>
                      </c:pt>
                      <c:pt idx="44">
                        <c:v>43529</c:v>
                      </c:pt>
                      <c:pt idx="45">
                        <c:v>43530</c:v>
                      </c:pt>
                      <c:pt idx="46">
                        <c:v>43531</c:v>
                      </c:pt>
                      <c:pt idx="47">
                        <c:v>43532</c:v>
                      </c:pt>
                      <c:pt idx="48">
                        <c:v>43535</c:v>
                      </c:pt>
                      <c:pt idx="49">
                        <c:v>43536</c:v>
                      </c:pt>
                      <c:pt idx="50">
                        <c:v>43537</c:v>
                      </c:pt>
                      <c:pt idx="51">
                        <c:v>43538</c:v>
                      </c:pt>
                      <c:pt idx="52">
                        <c:v>43542</c:v>
                      </c:pt>
                      <c:pt idx="53">
                        <c:v>43543</c:v>
                      </c:pt>
                      <c:pt idx="54">
                        <c:v>43544</c:v>
                      </c:pt>
                      <c:pt idx="55">
                        <c:v>43545</c:v>
                      </c:pt>
                      <c:pt idx="56">
                        <c:v>43546</c:v>
                      </c:pt>
                      <c:pt idx="57">
                        <c:v>43549</c:v>
                      </c:pt>
                      <c:pt idx="58">
                        <c:v>43550</c:v>
                      </c:pt>
                      <c:pt idx="59">
                        <c:v>43551</c:v>
                      </c:pt>
                      <c:pt idx="60">
                        <c:v>43552</c:v>
                      </c:pt>
                      <c:pt idx="61">
                        <c:v>43553</c:v>
                      </c:pt>
                      <c:pt idx="62">
                        <c:v>43556</c:v>
                      </c:pt>
                      <c:pt idx="63">
                        <c:v>43557</c:v>
                      </c:pt>
                      <c:pt idx="64">
                        <c:v>43558</c:v>
                      </c:pt>
                      <c:pt idx="65">
                        <c:v>43559</c:v>
                      </c:pt>
                      <c:pt idx="66">
                        <c:v>43560</c:v>
                      </c:pt>
                      <c:pt idx="67">
                        <c:v>43563</c:v>
                      </c:pt>
                      <c:pt idx="68">
                        <c:v>43564</c:v>
                      </c:pt>
                      <c:pt idx="69">
                        <c:v>43565</c:v>
                      </c:pt>
                      <c:pt idx="70">
                        <c:v>43566</c:v>
                      </c:pt>
                      <c:pt idx="71">
                        <c:v>43567</c:v>
                      </c:pt>
                      <c:pt idx="72">
                        <c:v>43570</c:v>
                      </c:pt>
                      <c:pt idx="73">
                        <c:v>43571</c:v>
                      </c:pt>
                      <c:pt idx="74">
                        <c:v>43572</c:v>
                      </c:pt>
                      <c:pt idx="75">
                        <c:v>43573</c:v>
                      </c:pt>
                      <c:pt idx="76">
                        <c:v>43578</c:v>
                      </c:pt>
                      <c:pt idx="77">
                        <c:v>43579</c:v>
                      </c:pt>
                      <c:pt idx="78">
                        <c:v>43580</c:v>
                      </c:pt>
                      <c:pt idx="79">
                        <c:v>43581</c:v>
                      </c:pt>
                      <c:pt idx="80">
                        <c:v>43584</c:v>
                      </c:pt>
                      <c:pt idx="81">
                        <c:v>43585</c:v>
                      </c:pt>
                      <c:pt idx="82">
                        <c:v>43587</c:v>
                      </c:pt>
                      <c:pt idx="83">
                        <c:v>43588</c:v>
                      </c:pt>
                      <c:pt idx="84">
                        <c:v>43591</c:v>
                      </c:pt>
                      <c:pt idx="85">
                        <c:v>43592</c:v>
                      </c:pt>
                      <c:pt idx="86">
                        <c:v>43593</c:v>
                      </c:pt>
                      <c:pt idx="87">
                        <c:v>43594</c:v>
                      </c:pt>
                      <c:pt idx="88">
                        <c:v>43595</c:v>
                      </c:pt>
                      <c:pt idx="89">
                        <c:v>43598</c:v>
                      </c:pt>
                      <c:pt idx="90">
                        <c:v>43599</c:v>
                      </c:pt>
                      <c:pt idx="91">
                        <c:v>43600</c:v>
                      </c:pt>
                      <c:pt idx="92">
                        <c:v>43601</c:v>
                      </c:pt>
                      <c:pt idx="93">
                        <c:v>43602</c:v>
                      </c:pt>
                      <c:pt idx="94">
                        <c:v>43605</c:v>
                      </c:pt>
                      <c:pt idx="95">
                        <c:v>43606</c:v>
                      </c:pt>
                      <c:pt idx="96">
                        <c:v>43607</c:v>
                      </c:pt>
                      <c:pt idx="97">
                        <c:v>43608</c:v>
                      </c:pt>
                      <c:pt idx="98">
                        <c:v>43609</c:v>
                      </c:pt>
                      <c:pt idx="99">
                        <c:v>43612</c:v>
                      </c:pt>
                      <c:pt idx="100">
                        <c:v>43613</c:v>
                      </c:pt>
                      <c:pt idx="101">
                        <c:v>43614</c:v>
                      </c:pt>
                      <c:pt idx="102">
                        <c:v>43615</c:v>
                      </c:pt>
                      <c:pt idx="103">
                        <c:v>43616</c:v>
                      </c:pt>
                      <c:pt idx="104">
                        <c:v>43619</c:v>
                      </c:pt>
                      <c:pt idx="105">
                        <c:v>43620</c:v>
                      </c:pt>
                      <c:pt idx="106">
                        <c:v>43621</c:v>
                      </c:pt>
                      <c:pt idx="107">
                        <c:v>43622</c:v>
                      </c:pt>
                      <c:pt idx="108">
                        <c:v>43623</c:v>
                      </c:pt>
                      <c:pt idx="109">
                        <c:v>43627</c:v>
                      </c:pt>
                      <c:pt idx="110">
                        <c:v>43628</c:v>
                      </c:pt>
                      <c:pt idx="111">
                        <c:v>43629</c:v>
                      </c:pt>
                      <c:pt idx="112">
                        <c:v>43630</c:v>
                      </c:pt>
                      <c:pt idx="113">
                        <c:v>43633</c:v>
                      </c:pt>
                      <c:pt idx="114">
                        <c:v>43634</c:v>
                      </c:pt>
                      <c:pt idx="115">
                        <c:v>43635</c:v>
                      </c:pt>
                      <c:pt idx="116">
                        <c:v>43636</c:v>
                      </c:pt>
                      <c:pt idx="117">
                        <c:v>43637</c:v>
                      </c:pt>
                      <c:pt idx="118">
                        <c:v>43640</c:v>
                      </c:pt>
                      <c:pt idx="119">
                        <c:v>43641</c:v>
                      </c:pt>
                      <c:pt idx="120">
                        <c:v>43642</c:v>
                      </c:pt>
                      <c:pt idx="121">
                        <c:v>43643</c:v>
                      </c:pt>
                      <c:pt idx="122">
                        <c:v>43644</c:v>
                      </c:pt>
                      <c:pt idx="123">
                        <c:v>43647</c:v>
                      </c:pt>
                      <c:pt idx="124">
                        <c:v>43648</c:v>
                      </c:pt>
                      <c:pt idx="125">
                        <c:v>43649</c:v>
                      </c:pt>
                      <c:pt idx="126">
                        <c:v>43650</c:v>
                      </c:pt>
                      <c:pt idx="127">
                        <c:v>43651</c:v>
                      </c:pt>
                      <c:pt idx="128">
                        <c:v>43654</c:v>
                      </c:pt>
                      <c:pt idx="129">
                        <c:v>43655</c:v>
                      </c:pt>
                      <c:pt idx="130">
                        <c:v>43656</c:v>
                      </c:pt>
                      <c:pt idx="131">
                        <c:v>43657</c:v>
                      </c:pt>
                      <c:pt idx="132">
                        <c:v>43658</c:v>
                      </c:pt>
                      <c:pt idx="133">
                        <c:v>43661</c:v>
                      </c:pt>
                      <c:pt idx="134">
                        <c:v>43662</c:v>
                      </c:pt>
                      <c:pt idx="135">
                        <c:v>43663</c:v>
                      </c:pt>
                      <c:pt idx="136">
                        <c:v>43664</c:v>
                      </c:pt>
                      <c:pt idx="137">
                        <c:v>43665</c:v>
                      </c:pt>
                      <c:pt idx="138">
                        <c:v>43668</c:v>
                      </c:pt>
                      <c:pt idx="139">
                        <c:v>43669</c:v>
                      </c:pt>
                      <c:pt idx="140">
                        <c:v>43670</c:v>
                      </c:pt>
                      <c:pt idx="141">
                        <c:v>43671</c:v>
                      </c:pt>
                      <c:pt idx="142">
                        <c:v>43672</c:v>
                      </c:pt>
                      <c:pt idx="143">
                        <c:v>43675</c:v>
                      </c:pt>
                      <c:pt idx="144">
                        <c:v>43676</c:v>
                      </c:pt>
                      <c:pt idx="145">
                        <c:v>43677</c:v>
                      </c:pt>
                      <c:pt idx="146">
                        <c:v>43678</c:v>
                      </c:pt>
                      <c:pt idx="147">
                        <c:v>43679</c:v>
                      </c:pt>
                      <c:pt idx="148">
                        <c:v>43682</c:v>
                      </c:pt>
                      <c:pt idx="149">
                        <c:v>43683</c:v>
                      </c:pt>
                      <c:pt idx="150">
                        <c:v>43684</c:v>
                      </c:pt>
                      <c:pt idx="151">
                        <c:v>43685</c:v>
                      </c:pt>
                      <c:pt idx="152">
                        <c:v>43686</c:v>
                      </c:pt>
                      <c:pt idx="153">
                        <c:v>43689</c:v>
                      </c:pt>
                      <c:pt idx="154">
                        <c:v>43690</c:v>
                      </c:pt>
                      <c:pt idx="155">
                        <c:v>43691</c:v>
                      </c:pt>
                      <c:pt idx="156">
                        <c:v>43692</c:v>
                      </c:pt>
                      <c:pt idx="157">
                        <c:v>43693</c:v>
                      </c:pt>
                      <c:pt idx="158">
                        <c:v>43698</c:v>
                      </c:pt>
                      <c:pt idx="159">
                        <c:v>43699</c:v>
                      </c:pt>
                      <c:pt idx="160">
                        <c:v>43700</c:v>
                      </c:pt>
                      <c:pt idx="161">
                        <c:v>43703</c:v>
                      </c:pt>
                      <c:pt idx="162">
                        <c:v>43704</c:v>
                      </c:pt>
                      <c:pt idx="163">
                        <c:v>43705</c:v>
                      </c:pt>
                      <c:pt idx="164">
                        <c:v>43706</c:v>
                      </c:pt>
                      <c:pt idx="165">
                        <c:v>43707</c:v>
                      </c:pt>
                      <c:pt idx="166">
                        <c:v>43710</c:v>
                      </c:pt>
                      <c:pt idx="167">
                        <c:v>43711</c:v>
                      </c:pt>
                      <c:pt idx="168">
                        <c:v>43712</c:v>
                      </c:pt>
                      <c:pt idx="169">
                        <c:v>43713</c:v>
                      </c:pt>
                      <c:pt idx="170">
                        <c:v>43714</c:v>
                      </c:pt>
                      <c:pt idx="171">
                        <c:v>43717</c:v>
                      </c:pt>
                      <c:pt idx="172">
                        <c:v>43718</c:v>
                      </c:pt>
                      <c:pt idx="173">
                        <c:v>43719</c:v>
                      </c:pt>
                      <c:pt idx="174">
                        <c:v>43720</c:v>
                      </c:pt>
                      <c:pt idx="175">
                        <c:v>43721</c:v>
                      </c:pt>
                      <c:pt idx="176">
                        <c:v>43724</c:v>
                      </c:pt>
                      <c:pt idx="177">
                        <c:v>43725</c:v>
                      </c:pt>
                      <c:pt idx="178">
                        <c:v>43726</c:v>
                      </c:pt>
                      <c:pt idx="179">
                        <c:v>43727</c:v>
                      </c:pt>
                      <c:pt idx="180">
                        <c:v>43728</c:v>
                      </c:pt>
                      <c:pt idx="181">
                        <c:v>43731</c:v>
                      </c:pt>
                      <c:pt idx="182">
                        <c:v>43732</c:v>
                      </c:pt>
                      <c:pt idx="183">
                        <c:v>43733</c:v>
                      </c:pt>
                      <c:pt idx="184">
                        <c:v>43734</c:v>
                      </c:pt>
                      <c:pt idx="185">
                        <c:v>43735</c:v>
                      </c:pt>
                      <c:pt idx="186">
                        <c:v>43738</c:v>
                      </c:pt>
                      <c:pt idx="187">
                        <c:v>43739</c:v>
                      </c:pt>
                      <c:pt idx="188">
                        <c:v>43740</c:v>
                      </c:pt>
                      <c:pt idx="189">
                        <c:v>43741</c:v>
                      </c:pt>
                      <c:pt idx="190">
                        <c:v>43742</c:v>
                      </c:pt>
                      <c:pt idx="191">
                        <c:v>43745</c:v>
                      </c:pt>
                      <c:pt idx="192">
                        <c:v>43746</c:v>
                      </c:pt>
                      <c:pt idx="193">
                        <c:v>43747</c:v>
                      </c:pt>
                      <c:pt idx="194">
                        <c:v>43748</c:v>
                      </c:pt>
                      <c:pt idx="195">
                        <c:v>43749</c:v>
                      </c:pt>
                      <c:pt idx="196">
                        <c:v>43752</c:v>
                      </c:pt>
                      <c:pt idx="197">
                        <c:v>43753</c:v>
                      </c:pt>
                      <c:pt idx="198">
                        <c:v>43754</c:v>
                      </c:pt>
                      <c:pt idx="199">
                        <c:v>43755</c:v>
                      </c:pt>
                      <c:pt idx="200">
                        <c:v>43756</c:v>
                      </c:pt>
                      <c:pt idx="201">
                        <c:v>43759</c:v>
                      </c:pt>
                      <c:pt idx="202">
                        <c:v>43760</c:v>
                      </c:pt>
                      <c:pt idx="203">
                        <c:v>43762</c:v>
                      </c:pt>
                      <c:pt idx="204">
                        <c:v>43763</c:v>
                      </c:pt>
                      <c:pt idx="205">
                        <c:v>43766</c:v>
                      </c:pt>
                      <c:pt idx="206">
                        <c:v>43767</c:v>
                      </c:pt>
                      <c:pt idx="207">
                        <c:v>43768</c:v>
                      </c:pt>
                      <c:pt idx="208">
                        <c:v>43769</c:v>
                      </c:pt>
                      <c:pt idx="209">
                        <c:v>43773</c:v>
                      </c:pt>
                      <c:pt idx="210">
                        <c:v>43774</c:v>
                      </c:pt>
                      <c:pt idx="211">
                        <c:v>43775</c:v>
                      </c:pt>
                      <c:pt idx="212">
                        <c:v>43776</c:v>
                      </c:pt>
                      <c:pt idx="213">
                        <c:v>43777</c:v>
                      </c:pt>
                      <c:pt idx="214">
                        <c:v>43780</c:v>
                      </c:pt>
                      <c:pt idx="215">
                        <c:v>43781</c:v>
                      </c:pt>
                      <c:pt idx="216">
                        <c:v>43782</c:v>
                      </c:pt>
                      <c:pt idx="217">
                        <c:v>43783</c:v>
                      </c:pt>
                      <c:pt idx="218">
                        <c:v>43784</c:v>
                      </c:pt>
                      <c:pt idx="219">
                        <c:v>43787</c:v>
                      </c:pt>
                      <c:pt idx="220">
                        <c:v>43788</c:v>
                      </c:pt>
                      <c:pt idx="221">
                        <c:v>43789</c:v>
                      </c:pt>
                      <c:pt idx="222">
                        <c:v>43790</c:v>
                      </c:pt>
                      <c:pt idx="223">
                        <c:v>43791</c:v>
                      </c:pt>
                      <c:pt idx="224">
                        <c:v>43794</c:v>
                      </c:pt>
                      <c:pt idx="225">
                        <c:v>43795</c:v>
                      </c:pt>
                      <c:pt idx="226">
                        <c:v>43796</c:v>
                      </c:pt>
                      <c:pt idx="227">
                        <c:v>43797</c:v>
                      </c:pt>
                      <c:pt idx="228">
                        <c:v>43798</c:v>
                      </c:pt>
                      <c:pt idx="229">
                        <c:v>43801</c:v>
                      </c:pt>
                      <c:pt idx="230">
                        <c:v>43802</c:v>
                      </c:pt>
                      <c:pt idx="231">
                        <c:v>43803</c:v>
                      </c:pt>
                      <c:pt idx="232">
                        <c:v>43804</c:v>
                      </c:pt>
                      <c:pt idx="233">
                        <c:v>43805</c:v>
                      </c:pt>
                      <c:pt idx="234">
                        <c:v>43808</c:v>
                      </c:pt>
                      <c:pt idx="235">
                        <c:v>43809</c:v>
                      </c:pt>
                      <c:pt idx="236">
                        <c:v>43810</c:v>
                      </c:pt>
                      <c:pt idx="237">
                        <c:v>43811</c:v>
                      </c:pt>
                      <c:pt idx="238">
                        <c:v>43812</c:v>
                      </c:pt>
                      <c:pt idx="239">
                        <c:v>43815</c:v>
                      </c:pt>
                      <c:pt idx="240">
                        <c:v>43816</c:v>
                      </c:pt>
                      <c:pt idx="241">
                        <c:v>43817</c:v>
                      </c:pt>
                      <c:pt idx="242">
                        <c:v>43818</c:v>
                      </c:pt>
                      <c:pt idx="243">
                        <c:v>43819</c:v>
                      </c:pt>
                      <c:pt idx="244">
                        <c:v>43822</c:v>
                      </c:pt>
                      <c:pt idx="245">
                        <c:v>43829</c:v>
                      </c:pt>
                      <c:pt idx="246">
                        <c:v>43830</c:v>
                      </c:pt>
                      <c:pt idx="247">
                        <c:v>43832</c:v>
                      </c:pt>
                      <c:pt idx="248">
                        <c:v>43833</c:v>
                      </c:pt>
                      <c:pt idx="249">
                        <c:v>43836</c:v>
                      </c:pt>
                      <c:pt idx="250">
                        <c:v>43837</c:v>
                      </c:pt>
                      <c:pt idx="251">
                        <c:v>43838</c:v>
                      </c:pt>
                      <c:pt idx="252">
                        <c:v>43839</c:v>
                      </c:pt>
                      <c:pt idx="253">
                        <c:v>43840</c:v>
                      </c:pt>
                      <c:pt idx="254">
                        <c:v>43843</c:v>
                      </c:pt>
                      <c:pt idx="255">
                        <c:v>43844</c:v>
                      </c:pt>
                      <c:pt idx="256">
                        <c:v>43845</c:v>
                      </c:pt>
                      <c:pt idx="257">
                        <c:v>43846</c:v>
                      </c:pt>
                      <c:pt idx="258">
                        <c:v>43847</c:v>
                      </c:pt>
                      <c:pt idx="259">
                        <c:v>43850</c:v>
                      </c:pt>
                      <c:pt idx="260">
                        <c:v>43851</c:v>
                      </c:pt>
                      <c:pt idx="261">
                        <c:v>43852</c:v>
                      </c:pt>
                      <c:pt idx="262">
                        <c:v>43853</c:v>
                      </c:pt>
                      <c:pt idx="263">
                        <c:v>43854</c:v>
                      </c:pt>
                      <c:pt idx="264">
                        <c:v>43857</c:v>
                      </c:pt>
                      <c:pt idx="265">
                        <c:v>43858</c:v>
                      </c:pt>
                      <c:pt idx="266">
                        <c:v>43859</c:v>
                      </c:pt>
                      <c:pt idx="267">
                        <c:v>43860</c:v>
                      </c:pt>
                      <c:pt idx="268">
                        <c:v>43861</c:v>
                      </c:pt>
                      <c:pt idx="269">
                        <c:v>43864</c:v>
                      </c:pt>
                      <c:pt idx="270">
                        <c:v>43865</c:v>
                      </c:pt>
                      <c:pt idx="271">
                        <c:v>43866</c:v>
                      </c:pt>
                      <c:pt idx="272">
                        <c:v>43867</c:v>
                      </c:pt>
                      <c:pt idx="273">
                        <c:v>43868</c:v>
                      </c:pt>
                      <c:pt idx="274">
                        <c:v>43871</c:v>
                      </c:pt>
                      <c:pt idx="275">
                        <c:v>43872</c:v>
                      </c:pt>
                      <c:pt idx="276">
                        <c:v>43873</c:v>
                      </c:pt>
                      <c:pt idx="277">
                        <c:v>43874</c:v>
                      </c:pt>
                      <c:pt idx="278">
                        <c:v>43875</c:v>
                      </c:pt>
                      <c:pt idx="279">
                        <c:v>43878</c:v>
                      </c:pt>
                      <c:pt idx="280">
                        <c:v>43879</c:v>
                      </c:pt>
                      <c:pt idx="281">
                        <c:v>43880</c:v>
                      </c:pt>
                      <c:pt idx="282">
                        <c:v>43881</c:v>
                      </c:pt>
                      <c:pt idx="283">
                        <c:v>43882</c:v>
                      </c:pt>
                      <c:pt idx="284">
                        <c:v>43885</c:v>
                      </c:pt>
                      <c:pt idx="285">
                        <c:v>43886</c:v>
                      </c:pt>
                      <c:pt idx="286">
                        <c:v>43887</c:v>
                      </c:pt>
                      <c:pt idx="287">
                        <c:v>43888</c:v>
                      </c:pt>
                      <c:pt idx="288">
                        <c:v>43889</c:v>
                      </c:pt>
                      <c:pt idx="289">
                        <c:v>43892</c:v>
                      </c:pt>
                      <c:pt idx="290">
                        <c:v>43893</c:v>
                      </c:pt>
                      <c:pt idx="291">
                        <c:v>43894</c:v>
                      </c:pt>
                      <c:pt idx="292">
                        <c:v>43895</c:v>
                      </c:pt>
                      <c:pt idx="293">
                        <c:v>43896</c:v>
                      </c:pt>
                      <c:pt idx="294">
                        <c:v>43899</c:v>
                      </c:pt>
                      <c:pt idx="295">
                        <c:v>43900</c:v>
                      </c:pt>
                      <c:pt idx="296">
                        <c:v>43901</c:v>
                      </c:pt>
                      <c:pt idx="297">
                        <c:v>43902</c:v>
                      </c:pt>
                      <c:pt idx="298">
                        <c:v>43903</c:v>
                      </c:pt>
                      <c:pt idx="299">
                        <c:v>43906</c:v>
                      </c:pt>
                      <c:pt idx="300">
                        <c:v>43907</c:v>
                      </c:pt>
                      <c:pt idx="301">
                        <c:v>43908</c:v>
                      </c:pt>
                      <c:pt idx="302">
                        <c:v>43909</c:v>
                      </c:pt>
                      <c:pt idx="303">
                        <c:v>43910</c:v>
                      </c:pt>
                      <c:pt idx="304">
                        <c:v>43913</c:v>
                      </c:pt>
                      <c:pt idx="305">
                        <c:v>43914</c:v>
                      </c:pt>
                      <c:pt idx="306">
                        <c:v>43915</c:v>
                      </c:pt>
                      <c:pt idx="307">
                        <c:v>43916</c:v>
                      </c:pt>
                      <c:pt idx="308">
                        <c:v>43917</c:v>
                      </c:pt>
                      <c:pt idx="309">
                        <c:v>43920</c:v>
                      </c:pt>
                      <c:pt idx="310">
                        <c:v>43921</c:v>
                      </c:pt>
                      <c:pt idx="311">
                        <c:v>43922</c:v>
                      </c:pt>
                      <c:pt idx="312">
                        <c:v>43923</c:v>
                      </c:pt>
                      <c:pt idx="313">
                        <c:v>43924</c:v>
                      </c:pt>
                      <c:pt idx="314">
                        <c:v>43927</c:v>
                      </c:pt>
                      <c:pt idx="315">
                        <c:v>43928</c:v>
                      </c:pt>
                      <c:pt idx="316">
                        <c:v>43929</c:v>
                      </c:pt>
                      <c:pt idx="317">
                        <c:v>43930</c:v>
                      </c:pt>
                      <c:pt idx="318">
                        <c:v>43935</c:v>
                      </c:pt>
                      <c:pt idx="319">
                        <c:v>43936</c:v>
                      </c:pt>
                      <c:pt idx="320">
                        <c:v>43937</c:v>
                      </c:pt>
                      <c:pt idx="321">
                        <c:v>43938</c:v>
                      </c:pt>
                      <c:pt idx="322">
                        <c:v>43941</c:v>
                      </c:pt>
                      <c:pt idx="323">
                        <c:v>43942</c:v>
                      </c:pt>
                      <c:pt idx="324">
                        <c:v>43943</c:v>
                      </c:pt>
                      <c:pt idx="325">
                        <c:v>43944</c:v>
                      </c:pt>
                      <c:pt idx="326">
                        <c:v>43945</c:v>
                      </c:pt>
                      <c:pt idx="327">
                        <c:v>43948</c:v>
                      </c:pt>
                      <c:pt idx="328">
                        <c:v>43949</c:v>
                      </c:pt>
                      <c:pt idx="329">
                        <c:v>43950</c:v>
                      </c:pt>
                      <c:pt idx="330">
                        <c:v>43951</c:v>
                      </c:pt>
                      <c:pt idx="331">
                        <c:v>43955</c:v>
                      </c:pt>
                      <c:pt idx="332">
                        <c:v>43956</c:v>
                      </c:pt>
                      <c:pt idx="333">
                        <c:v>43957</c:v>
                      </c:pt>
                      <c:pt idx="334">
                        <c:v>43958</c:v>
                      </c:pt>
                      <c:pt idx="335">
                        <c:v>43959</c:v>
                      </c:pt>
                      <c:pt idx="336">
                        <c:v>43962</c:v>
                      </c:pt>
                      <c:pt idx="337">
                        <c:v>43963</c:v>
                      </c:pt>
                      <c:pt idx="338">
                        <c:v>43964</c:v>
                      </c:pt>
                      <c:pt idx="339">
                        <c:v>43965</c:v>
                      </c:pt>
                      <c:pt idx="340">
                        <c:v>43966</c:v>
                      </c:pt>
                      <c:pt idx="341">
                        <c:v>43969</c:v>
                      </c:pt>
                      <c:pt idx="342">
                        <c:v>43970</c:v>
                      </c:pt>
                      <c:pt idx="343">
                        <c:v>43971</c:v>
                      </c:pt>
                      <c:pt idx="344">
                        <c:v>43972</c:v>
                      </c:pt>
                      <c:pt idx="345">
                        <c:v>43973</c:v>
                      </c:pt>
                      <c:pt idx="346">
                        <c:v>43976</c:v>
                      </c:pt>
                      <c:pt idx="347">
                        <c:v>43977</c:v>
                      </c:pt>
                      <c:pt idx="348">
                        <c:v>43978</c:v>
                      </c:pt>
                      <c:pt idx="349">
                        <c:v>43979</c:v>
                      </c:pt>
                      <c:pt idx="350">
                        <c:v>43980</c:v>
                      </c:pt>
                      <c:pt idx="351">
                        <c:v>43984</c:v>
                      </c:pt>
                      <c:pt idx="352">
                        <c:v>43985</c:v>
                      </c:pt>
                      <c:pt idx="353">
                        <c:v>43986</c:v>
                      </c:pt>
                      <c:pt idx="354">
                        <c:v>43987</c:v>
                      </c:pt>
                      <c:pt idx="355">
                        <c:v>43990</c:v>
                      </c:pt>
                      <c:pt idx="356">
                        <c:v>43991</c:v>
                      </c:pt>
                      <c:pt idx="357">
                        <c:v>43992</c:v>
                      </c:pt>
                      <c:pt idx="358">
                        <c:v>43993</c:v>
                      </c:pt>
                      <c:pt idx="359">
                        <c:v>43994</c:v>
                      </c:pt>
                      <c:pt idx="360">
                        <c:v>43997</c:v>
                      </c:pt>
                      <c:pt idx="361">
                        <c:v>43998</c:v>
                      </c:pt>
                      <c:pt idx="362">
                        <c:v>43999</c:v>
                      </c:pt>
                      <c:pt idx="363">
                        <c:v>44000</c:v>
                      </c:pt>
                      <c:pt idx="364">
                        <c:v>44001</c:v>
                      </c:pt>
                      <c:pt idx="365">
                        <c:v>44004</c:v>
                      </c:pt>
                      <c:pt idx="366">
                        <c:v>44005</c:v>
                      </c:pt>
                      <c:pt idx="367">
                        <c:v>44006</c:v>
                      </c:pt>
                      <c:pt idx="368">
                        <c:v>44007</c:v>
                      </c:pt>
                      <c:pt idx="369">
                        <c:v>44008</c:v>
                      </c:pt>
                      <c:pt idx="370">
                        <c:v>44011</c:v>
                      </c:pt>
                      <c:pt idx="371">
                        <c:v>44012</c:v>
                      </c:pt>
                      <c:pt idx="372">
                        <c:v>44013</c:v>
                      </c:pt>
                      <c:pt idx="373">
                        <c:v>44014</c:v>
                      </c:pt>
                      <c:pt idx="374">
                        <c:v>44015</c:v>
                      </c:pt>
                      <c:pt idx="375">
                        <c:v>44018</c:v>
                      </c:pt>
                      <c:pt idx="376">
                        <c:v>44019</c:v>
                      </c:pt>
                      <c:pt idx="377">
                        <c:v>44020</c:v>
                      </c:pt>
                      <c:pt idx="378">
                        <c:v>44021</c:v>
                      </c:pt>
                      <c:pt idx="379">
                        <c:v>44022</c:v>
                      </c:pt>
                      <c:pt idx="380">
                        <c:v>44025</c:v>
                      </c:pt>
                      <c:pt idx="381">
                        <c:v>44026</c:v>
                      </c:pt>
                      <c:pt idx="382">
                        <c:v>44027</c:v>
                      </c:pt>
                      <c:pt idx="383">
                        <c:v>44028</c:v>
                      </c:pt>
                      <c:pt idx="384">
                        <c:v>44029</c:v>
                      </c:pt>
                      <c:pt idx="385">
                        <c:v>44032</c:v>
                      </c:pt>
                      <c:pt idx="386">
                        <c:v>44033</c:v>
                      </c:pt>
                      <c:pt idx="387">
                        <c:v>44034</c:v>
                      </c:pt>
                      <c:pt idx="388">
                        <c:v>44035</c:v>
                      </c:pt>
                      <c:pt idx="389">
                        <c:v>44036</c:v>
                      </c:pt>
                      <c:pt idx="390">
                        <c:v>44039</c:v>
                      </c:pt>
                      <c:pt idx="391">
                        <c:v>44040</c:v>
                      </c:pt>
                      <c:pt idx="392">
                        <c:v>44041</c:v>
                      </c:pt>
                      <c:pt idx="393">
                        <c:v>44042</c:v>
                      </c:pt>
                      <c:pt idx="394">
                        <c:v>44043</c:v>
                      </c:pt>
                      <c:pt idx="395">
                        <c:v>44046</c:v>
                      </c:pt>
                      <c:pt idx="396">
                        <c:v>44047</c:v>
                      </c:pt>
                      <c:pt idx="397">
                        <c:v>44048</c:v>
                      </c:pt>
                      <c:pt idx="398">
                        <c:v>44049</c:v>
                      </c:pt>
                      <c:pt idx="399">
                        <c:v>44050</c:v>
                      </c:pt>
                      <c:pt idx="400">
                        <c:v>44053</c:v>
                      </c:pt>
                      <c:pt idx="401">
                        <c:v>44054</c:v>
                      </c:pt>
                      <c:pt idx="402">
                        <c:v>44055</c:v>
                      </c:pt>
                      <c:pt idx="403">
                        <c:v>44056</c:v>
                      </c:pt>
                      <c:pt idx="404">
                        <c:v>44057</c:v>
                      </c:pt>
                      <c:pt idx="405">
                        <c:v>44060</c:v>
                      </c:pt>
                      <c:pt idx="406">
                        <c:v>44061</c:v>
                      </c:pt>
                      <c:pt idx="407">
                        <c:v>44062</c:v>
                      </c:pt>
                      <c:pt idx="408">
                        <c:v>44067</c:v>
                      </c:pt>
                      <c:pt idx="409">
                        <c:v>44068</c:v>
                      </c:pt>
                      <c:pt idx="410">
                        <c:v>44069</c:v>
                      </c:pt>
                      <c:pt idx="411">
                        <c:v>44070</c:v>
                      </c:pt>
                      <c:pt idx="412">
                        <c:v>44071</c:v>
                      </c:pt>
                      <c:pt idx="413">
                        <c:v>44074</c:v>
                      </c:pt>
                      <c:pt idx="414">
                        <c:v>44075</c:v>
                      </c:pt>
                      <c:pt idx="415">
                        <c:v>44076</c:v>
                      </c:pt>
                      <c:pt idx="416">
                        <c:v>44077</c:v>
                      </c:pt>
                      <c:pt idx="417">
                        <c:v>44078</c:v>
                      </c:pt>
                      <c:pt idx="418">
                        <c:v>44081</c:v>
                      </c:pt>
                      <c:pt idx="419">
                        <c:v>44082</c:v>
                      </c:pt>
                      <c:pt idx="420">
                        <c:v>44083</c:v>
                      </c:pt>
                      <c:pt idx="421">
                        <c:v>44084</c:v>
                      </c:pt>
                      <c:pt idx="422">
                        <c:v>44085</c:v>
                      </c:pt>
                      <c:pt idx="423">
                        <c:v>44088</c:v>
                      </c:pt>
                      <c:pt idx="424">
                        <c:v>44089</c:v>
                      </c:pt>
                      <c:pt idx="425">
                        <c:v>44090</c:v>
                      </c:pt>
                      <c:pt idx="426">
                        <c:v>44091</c:v>
                      </c:pt>
                      <c:pt idx="427">
                        <c:v>44092</c:v>
                      </c:pt>
                      <c:pt idx="428">
                        <c:v>44095</c:v>
                      </c:pt>
                      <c:pt idx="429">
                        <c:v>44096</c:v>
                      </c:pt>
                      <c:pt idx="430">
                        <c:v>44097</c:v>
                      </c:pt>
                      <c:pt idx="431">
                        <c:v>44098</c:v>
                      </c:pt>
                      <c:pt idx="432">
                        <c:v>44099</c:v>
                      </c:pt>
                      <c:pt idx="433">
                        <c:v>44102</c:v>
                      </c:pt>
                      <c:pt idx="434">
                        <c:v>44103</c:v>
                      </c:pt>
                      <c:pt idx="435">
                        <c:v>44104</c:v>
                      </c:pt>
                      <c:pt idx="436">
                        <c:v>44105</c:v>
                      </c:pt>
                      <c:pt idx="437">
                        <c:v>44106</c:v>
                      </c:pt>
                      <c:pt idx="438">
                        <c:v>44109</c:v>
                      </c:pt>
                      <c:pt idx="439">
                        <c:v>44110</c:v>
                      </c:pt>
                      <c:pt idx="440">
                        <c:v>44111</c:v>
                      </c:pt>
                      <c:pt idx="441">
                        <c:v>44112</c:v>
                      </c:pt>
                      <c:pt idx="442">
                        <c:v>44113</c:v>
                      </c:pt>
                      <c:pt idx="443">
                        <c:v>44116</c:v>
                      </c:pt>
                      <c:pt idx="444">
                        <c:v>44117</c:v>
                      </c:pt>
                      <c:pt idx="445">
                        <c:v>44118</c:v>
                      </c:pt>
                      <c:pt idx="446">
                        <c:v>44119</c:v>
                      </c:pt>
                      <c:pt idx="447">
                        <c:v>44120</c:v>
                      </c:pt>
                      <c:pt idx="448">
                        <c:v>44123</c:v>
                      </c:pt>
                      <c:pt idx="449">
                        <c:v>44124</c:v>
                      </c:pt>
                      <c:pt idx="450">
                        <c:v>44125</c:v>
                      </c:pt>
                      <c:pt idx="451">
                        <c:v>44126</c:v>
                      </c:pt>
                      <c:pt idx="452">
                        <c:v>44130</c:v>
                      </c:pt>
                      <c:pt idx="453">
                        <c:v>44131</c:v>
                      </c:pt>
                      <c:pt idx="454">
                        <c:v>44132</c:v>
                      </c:pt>
                      <c:pt idx="455">
                        <c:v>44133</c:v>
                      </c:pt>
                      <c:pt idx="456">
                        <c:v>44134</c:v>
                      </c:pt>
                      <c:pt idx="457">
                        <c:v>44137</c:v>
                      </c:pt>
                      <c:pt idx="458">
                        <c:v>44138</c:v>
                      </c:pt>
                      <c:pt idx="459">
                        <c:v>44139</c:v>
                      </c:pt>
                      <c:pt idx="460">
                        <c:v>44140</c:v>
                      </c:pt>
                      <c:pt idx="461">
                        <c:v>44141</c:v>
                      </c:pt>
                      <c:pt idx="462">
                        <c:v>44144</c:v>
                      </c:pt>
                      <c:pt idx="463">
                        <c:v>44145</c:v>
                      </c:pt>
                      <c:pt idx="464">
                        <c:v>44146</c:v>
                      </c:pt>
                      <c:pt idx="465">
                        <c:v>44147</c:v>
                      </c:pt>
                      <c:pt idx="466">
                        <c:v>44148</c:v>
                      </c:pt>
                      <c:pt idx="467">
                        <c:v>44151</c:v>
                      </c:pt>
                      <c:pt idx="468">
                        <c:v>44152</c:v>
                      </c:pt>
                      <c:pt idx="469">
                        <c:v>44153</c:v>
                      </c:pt>
                      <c:pt idx="470">
                        <c:v>44154</c:v>
                      </c:pt>
                      <c:pt idx="471">
                        <c:v>44155</c:v>
                      </c:pt>
                      <c:pt idx="472">
                        <c:v>44158</c:v>
                      </c:pt>
                      <c:pt idx="473">
                        <c:v>44159</c:v>
                      </c:pt>
                      <c:pt idx="474">
                        <c:v>44160</c:v>
                      </c:pt>
                      <c:pt idx="475">
                        <c:v>44161</c:v>
                      </c:pt>
                      <c:pt idx="476">
                        <c:v>44162</c:v>
                      </c:pt>
                      <c:pt idx="477">
                        <c:v>44165</c:v>
                      </c:pt>
                      <c:pt idx="478">
                        <c:v>44166</c:v>
                      </c:pt>
                      <c:pt idx="479">
                        <c:v>44167</c:v>
                      </c:pt>
                      <c:pt idx="480">
                        <c:v>44168</c:v>
                      </c:pt>
                      <c:pt idx="481">
                        <c:v>44169</c:v>
                      </c:pt>
                      <c:pt idx="482">
                        <c:v>44172</c:v>
                      </c:pt>
                      <c:pt idx="483">
                        <c:v>44173</c:v>
                      </c:pt>
                      <c:pt idx="484">
                        <c:v>44174</c:v>
                      </c:pt>
                      <c:pt idx="485">
                        <c:v>44175</c:v>
                      </c:pt>
                      <c:pt idx="486">
                        <c:v>44176</c:v>
                      </c:pt>
                      <c:pt idx="487">
                        <c:v>44179</c:v>
                      </c:pt>
                      <c:pt idx="488">
                        <c:v>44180</c:v>
                      </c:pt>
                      <c:pt idx="489">
                        <c:v>44181</c:v>
                      </c:pt>
                      <c:pt idx="490">
                        <c:v>44182</c:v>
                      </c:pt>
                      <c:pt idx="491">
                        <c:v>44183</c:v>
                      </c:pt>
                      <c:pt idx="492">
                        <c:v>44186</c:v>
                      </c:pt>
                      <c:pt idx="493">
                        <c:v>44187</c:v>
                      </c:pt>
                      <c:pt idx="494">
                        <c:v>44188</c:v>
                      </c:pt>
                      <c:pt idx="495">
                        <c:v>44193</c:v>
                      </c:pt>
                      <c:pt idx="496">
                        <c:v>44194</c:v>
                      </c:pt>
                      <c:pt idx="497">
                        <c:v>44195</c:v>
                      </c:pt>
                      <c:pt idx="498">
                        <c:v>44196</c:v>
                      </c:pt>
                      <c:pt idx="499">
                        <c:v>44200</c:v>
                      </c:pt>
                      <c:pt idx="500">
                        <c:v>44201</c:v>
                      </c:pt>
                      <c:pt idx="501">
                        <c:v>44202</c:v>
                      </c:pt>
                      <c:pt idx="502">
                        <c:v>44203</c:v>
                      </c:pt>
                      <c:pt idx="503">
                        <c:v>44204</c:v>
                      </c:pt>
                      <c:pt idx="504">
                        <c:v>44207</c:v>
                      </c:pt>
                      <c:pt idx="505">
                        <c:v>44208</c:v>
                      </c:pt>
                      <c:pt idx="506">
                        <c:v>44209</c:v>
                      </c:pt>
                      <c:pt idx="507">
                        <c:v>44210</c:v>
                      </c:pt>
                      <c:pt idx="508">
                        <c:v>44211</c:v>
                      </c:pt>
                      <c:pt idx="509">
                        <c:v>44214</c:v>
                      </c:pt>
                      <c:pt idx="510">
                        <c:v>44215</c:v>
                      </c:pt>
                      <c:pt idx="511">
                        <c:v>44216</c:v>
                      </c:pt>
                      <c:pt idx="512">
                        <c:v>44217</c:v>
                      </c:pt>
                      <c:pt idx="513">
                        <c:v>44218</c:v>
                      </c:pt>
                      <c:pt idx="514">
                        <c:v>44221</c:v>
                      </c:pt>
                      <c:pt idx="515">
                        <c:v>44222</c:v>
                      </c:pt>
                      <c:pt idx="516">
                        <c:v>44223</c:v>
                      </c:pt>
                      <c:pt idx="517">
                        <c:v>44224</c:v>
                      </c:pt>
                      <c:pt idx="518">
                        <c:v>44225</c:v>
                      </c:pt>
                      <c:pt idx="519">
                        <c:v>44228</c:v>
                      </c:pt>
                      <c:pt idx="520">
                        <c:v>44229</c:v>
                      </c:pt>
                      <c:pt idx="521">
                        <c:v>44230</c:v>
                      </c:pt>
                      <c:pt idx="522">
                        <c:v>44231</c:v>
                      </c:pt>
                      <c:pt idx="523">
                        <c:v>44232</c:v>
                      </c:pt>
                      <c:pt idx="524">
                        <c:v>44235</c:v>
                      </c:pt>
                      <c:pt idx="525">
                        <c:v>44236</c:v>
                      </c:pt>
                      <c:pt idx="526">
                        <c:v>44237</c:v>
                      </c:pt>
                      <c:pt idx="527">
                        <c:v>44238</c:v>
                      </c:pt>
                      <c:pt idx="528">
                        <c:v>44239</c:v>
                      </c:pt>
                      <c:pt idx="529">
                        <c:v>44242</c:v>
                      </c:pt>
                      <c:pt idx="530">
                        <c:v>44243</c:v>
                      </c:pt>
                      <c:pt idx="531">
                        <c:v>44244</c:v>
                      </c:pt>
                      <c:pt idx="532">
                        <c:v>44245</c:v>
                      </c:pt>
                      <c:pt idx="533">
                        <c:v>44246</c:v>
                      </c:pt>
                      <c:pt idx="534">
                        <c:v>44249</c:v>
                      </c:pt>
                      <c:pt idx="535">
                        <c:v>44250</c:v>
                      </c:pt>
                      <c:pt idx="536">
                        <c:v>44251</c:v>
                      </c:pt>
                      <c:pt idx="537">
                        <c:v>44252</c:v>
                      </c:pt>
                      <c:pt idx="538">
                        <c:v>44253</c:v>
                      </c:pt>
                      <c:pt idx="539">
                        <c:v>44256</c:v>
                      </c:pt>
                      <c:pt idx="540">
                        <c:v>44257</c:v>
                      </c:pt>
                      <c:pt idx="541">
                        <c:v>44258</c:v>
                      </c:pt>
                      <c:pt idx="542">
                        <c:v>44259</c:v>
                      </c:pt>
                      <c:pt idx="543">
                        <c:v>44260</c:v>
                      </c:pt>
                      <c:pt idx="544">
                        <c:v>44263</c:v>
                      </c:pt>
                      <c:pt idx="545">
                        <c:v>44264</c:v>
                      </c:pt>
                      <c:pt idx="546">
                        <c:v>44265</c:v>
                      </c:pt>
                      <c:pt idx="547">
                        <c:v>44266</c:v>
                      </c:pt>
                      <c:pt idx="548">
                        <c:v>44267</c:v>
                      </c:pt>
                      <c:pt idx="549">
                        <c:v>44271</c:v>
                      </c:pt>
                      <c:pt idx="550">
                        <c:v>44272</c:v>
                      </c:pt>
                      <c:pt idx="551">
                        <c:v>44273</c:v>
                      </c:pt>
                      <c:pt idx="552">
                        <c:v>44274</c:v>
                      </c:pt>
                      <c:pt idx="553">
                        <c:v>44277</c:v>
                      </c:pt>
                      <c:pt idx="554">
                        <c:v>44278</c:v>
                      </c:pt>
                      <c:pt idx="555">
                        <c:v>44279</c:v>
                      </c:pt>
                      <c:pt idx="556">
                        <c:v>44280</c:v>
                      </c:pt>
                      <c:pt idx="557">
                        <c:v>44281</c:v>
                      </c:pt>
                      <c:pt idx="558">
                        <c:v>44284</c:v>
                      </c:pt>
                      <c:pt idx="559">
                        <c:v>44285</c:v>
                      </c:pt>
                      <c:pt idx="560">
                        <c:v>44286</c:v>
                      </c:pt>
                      <c:pt idx="561">
                        <c:v>44287</c:v>
                      </c:pt>
                      <c:pt idx="562">
                        <c:v>44292</c:v>
                      </c:pt>
                      <c:pt idx="563">
                        <c:v>44293</c:v>
                      </c:pt>
                      <c:pt idx="564">
                        <c:v>44294</c:v>
                      </c:pt>
                      <c:pt idx="565">
                        <c:v>44295</c:v>
                      </c:pt>
                      <c:pt idx="566">
                        <c:v>44298</c:v>
                      </c:pt>
                      <c:pt idx="567">
                        <c:v>44299</c:v>
                      </c:pt>
                      <c:pt idx="568">
                        <c:v>44300</c:v>
                      </c:pt>
                      <c:pt idx="569">
                        <c:v>44301</c:v>
                      </c:pt>
                      <c:pt idx="570">
                        <c:v>44302</c:v>
                      </c:pt>
                      <c:pt idx="571">
                        <c:v>44305</c:v>
                      </c:pt>
                      <c:pt idx="572">
                        <c:v>44306</c:v>
                      </c:pt>
                      <c:pt idx="573">
                        <c:v>44307</c:v>
                      </c:pt>
                      <c:pt idx="574">
                        <c:v>44308</c:v>
                      </c:pt>
                      <c:pt idx="575">
                        <c:v>44309</c:v>
                      </c:pt>
                      <c:pt idx="576">
                        <c:v>44312</c:v>
                      </c:pt>
                      <c:pt idx="577">
                        <c:v>44313</c:v>
                      </c:pt>
                      <c:pt idx="578">
                        <c:v>44314</c:v>
                      </c:pt>
                      <c:pt idx="579">
                        <c:v>44315</c:v>
                      </c:pt>
                      <c:pt idx="580">
                        <c:v>4431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M43. ábra_chart'!$H$3530:$H$4087</c15:sqref>
                        </c15:formulaRef>
                      </c:ext>
                    </c:extLst>
                    <c:numCache>
                      <c:formatCode>0.00</c:formatCode>
                      <c:ptCount val="558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AE30-4515-B44A-12821758EA08}"/>
                  </c:ext>
                </c:extLst>
              </c15:ser>
            </c15:filteredLineSeries>
          </c:ext>
        </c:extLst>
      </c:lineChart>
      <c:dateAx>
        <c:axId val="176044652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3"/>
        <c:majorTimeUnit val="months"/>
      </c:dateAx>
      <c:valAx>
        <c:axId val="1760442264"/>
        <c:scaling>
          <c:orientation val="minMax"/>
          <c:max val="4.5"/>
          <c:min val="-6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8.4734583333333335E-2"/>
              <c:y val="1.8669259259259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  <c:majorUnit val="1.5"/>
      </c:valAx>
      <c:valAx>
        <c:axId val="943677568"/>
        <c:scaling>
          <c:orientation val="minMax"/>
          <c:max val="4.5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51208333333336"/>
              <c:y val="2.36592592592592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675272"/>
        <c:crosses val="max"/>
        <c:crossBetween val="between"/>
        <c:majorUnit val="1.5"/>
      </c:valAx>
      <c:dateAx>
        <c:axId val="943675272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943677568"/>
        <c:crosses val="max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7068055555555557E-2"/>
          <c:y val="0.86298648148148149"/>
          <c:w val="0.89725874999999999"/>
          <c:h val="0.104087592592592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87747731277102E-2"/>
          <c:y val="6.6974349760044793E-2"/>
          <c:w val="0.44905851509703726"/>
          <c:h val="0.64939531136246365"/>
        </c:manualLayout>
      </c:layout>
      <c:lineChart>
        <c:grouping val="standard"/>
        <c:varyColors val="0"/>
        <c:ser>
          <c:idx val="0"/>
          <c:order val="0"/>
          <c:tx>
            <c:strRef>
              <c:f>'M43. ábra_chart'!$D$9</c:f>
              <c:strCache>
                <c:ptCount val="1"/>
                <c:pt idx="0">
                  <c:v>Bid-ask spread index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3. ábra_chart'!$C$644:$C$4215</c:f>
              <c:numCache>
                <c:formatCode>m/d/yyyy</c:formatCode>
                <c:ptCount val="3572"/>
                <c:pt idx="0">
                  <c:v>39272</c:v>
                </c:pt>
                <c:pt idx="1">
                  <c:v>39273</c:v>
                </c:pt>
                <c:pt idx="2">
                  <c:v>39274</c:v>
                </c:pt>
                <c:pt idx="3">
                  <c:v>39275</c:v>
                </c:pt>
                <c:pt idx="4">
                  <c:v>39276</c:v>
                </c:pt>
                <c:pt idx="5">
                  <c:v>39279</c:v>
                </c:pt>
                <c:pt idx="6">
                  <c:v>39280</c:v>
                </c:pt>
                <c:pt idx="7">
                  <c:v>39281</c:v>
                </c:pt>
                <c:pt idx="8">
                  <c:v>39282</c:v>
                </c:pt>
                <c:pt idx="9">
                  <c:v>39283</c:v>
                </c:pt>
                <c:pt idx="10">
                  <c:v>39286</c:v>
                </c:pt>
                <c:pt idx="11">
                  <c:v>39287</c:v>
                </c:pt>
                <c:pt idx="12">
                  <c:v>39288</c:v>
                </c:pt>
                <c:pt idx="13">
                  <c:v>39289</c:v>
                </c:pt>
                <c:pt idx="14">
                  <c:v>39290</c:v>
                </c:pt>
                <c:pt idx="15">
                  <c:v>39293</c:v>
                </c:pt>
                <c:pt idx="16">
                  <c:v>39294</c:v>
                </c:pt>
                <c:pt idx="17">
                  <c:v>39295</c:v>
                </c:pt>
                <c:pt idx="18">
                  <c:v>39296</c:v>
                </c:pt>
                <c:pt idx="19">
                  <c:v>39297</c:v>
                </c:pt>
                <c:pt idx="20">
                  <c:v>39300</c:v>
                </c:pt>
                <c:pt idx="21">
                  <c:v>39301</c:v>
                </c:pt>
                <c:pt idx="22">
                  <c:v>39302</c:v>
                </c:pt>
                <c:pt idx="23">
                  <c:v>39303</c:v>
                </c:pt>
                <c:pt idx="24">
                  <c:v>39304</c:v>
                </c:pt>
                <c:pt idx="25">
                  <c:v>39307</c:v>
                </c:pt>
                <c:pt idx="26">
                  <c:v>39308</c:v>
                </c:pt>
                <c:pt idx="27">
                  <c:v>39309</c:v>
                </c:pt>
                <c:pt idx="28">
                  <c:v>39310</c:v>
                </c:pt>
                <c:pt idx="29">
                  <c:v>39311</c:v>
                </c:pt>
                <c:pt idx="30">
                  <c:v>39315</c:v>
                </c:pt>
                <c:pt idx="31">
                  <c:v>39316</c:v>
                </c:pt>
                <c:pt idx="32">
                  <c:v>39317</c:v>
                </c:pt>
                <c:pt idx="33">
                  <c:v>39318</c:v>
                </c:pt>
                <c:pt idx="34">
                  <c:v>39321</c:v>
                </c:pt>
                <c:pt idx="35">
                  <c:v>39322</c:v>
                </c:pt>
                <c:pt idx="36">
                  <c:v>39323</c:v>
                </c:pt>
                <c:pt idx="37">
                  <c:v>39324</c:v>
                </c:pt>
                <c:pt idx="38">
                  <c:v>39325</c:v>
                </c:pt>
                <c:pt idx="39">
                  <c:v>39328</c:v>
                </c:pt>
                <c:pt idx="40">
                  <c:v>39329</c:v>
                </c:pt>
                <c:pt idx="41">
                  <c:v>39330</c:v>
                </c:pt>
                <c:pt idx="42">
                  <c:v>39331</c:v>
                </c:pt>
                <c:pt idx="43">
                  <c:v>39332</c:v>
                </c:pt>
                <c:pt idx="44">
                  <c:v>39335</c:v>
                </c:pt>
                <c:pt idx="45">
                  <c:v>39336</c:v>
                </c:pt>
                <c:pt idx="46">
                  <c:v>39337</c:v>
                </c:pt>
                <c:pt idx="47">
                  <c:v>39338</c:v>
                </c:pt>
                <c:pt idx="48">
                  <c:v>39339</c:v>
                </c:pt>
                <c:pt idx="49">
                  <c:v>39342</c:v>
                </c:pt>
                <c:pt idx="50">
                  <c:v>39343</c:v>
                </c:pt>
                <c:pt idx="51">
                  <c:v>39344</c:v>
                </c:pt>
                <c:pt idx="52">
                  <c:v>39345</c:v>
                </c:pt>
                <c:pt idx="53">
                  <c:v>39346</c:v>
                </c:pt>
                <c:pt idx="54">
                  <c:v>39349</c:v>
                </c:pt>
                <c:pt idx="55">
                  <c:v>39350</c:v>
                </c:pt>
                <c:pt idx="56">
                  <c:v>39351</c:v>
                </c:pt>
                <c:pt idx="57">
                  <c:v>39352</c:v>
                </c:pt>
                <c:pt idx="58">
                  <c:v>39353</c:v>
                </c:pt>
                <c:pt idx="59">
                  <c:v>39356</c:v>
                </c:pt>
                <c:pt idx="60">
                  <c:v>39357</c:v>
                </c:pt>
                <c:pt idx="61">
                  <c:v>39358</c:v>
                </c:pt>
                <c:pt idx="62">
                  <c:v>39359</c:v>
                </c:pt>
                <c:pt idx="63">
                  <c:v>39360</c:v>
                </c:pt>
                <c:pt idx="64">
                  <c:v>39363</c:v>
                </c:pt>
                <c:pt idx="65">
                  <c:v>39364</c:v>
                </c:pt>
                <c:pt idx="66">
                  <c:v>39365</c:v>
                </c:pt>
                <c:pt idx="67">
                  <c:v>39366</c:v>
                </c:pt>
                <c:pt idx="68">
                  <c:v>39367</c:v>
                </c:pt>
                <c:pt idx="69">
                  <c:v>39370</c:v>
                </c:pt>
                <c:pt idx="70">
                  <c:v>39371</c:v>
                </c:pt>
                <c:pt idx="71">
                  <c:v>39372</c:v>
                </c:pt>
                <c:pt idx="72">
                  <c:v>39373</c:v>
                </c:pt>
                <c:pt idx="73">
                  <c:v>39374</c:v>
                </c:pt>
                <c:pt idx="74">
                  <c:v>39379</c:v>
                </c:pt>
                <c:pt idx="75">
                  <c:v>39380</c:v>
                </c:pt>
                <c:pt idx="76">
                  <c:v>39381</c:v>
                </c:pt>
                <c:pt idx="77">
                  <c:v>39384</c:v>
                </c:pt>
                <c:pt idx="78">
                  <c:v>39385</c:v>
                </c:pt>
                <c:pt idx="79">
                  <c:v>39386</c:v>
                </c:pt>
                <c:pt idx="80">
                  <c:v>39391</c:v>
                </c:pt>
                <c:pt idx="81">
                  <c:v>39392</c:v>
                </c:pt>
                <c:pt idx="82">
                  <c:v>39393</c:v>
                </c:pt>
                <c:pt idx="83">
                  <c:v>39394</c:v>
                </c:pt>
                <c:pt idx="84">
                  <c:v>39395</c:v>
                </c:pt>
                <c:pt idx="85">
                  <c:v>39398</c:v>
                </c:pt>
                <c:pt idx="86">
                  <c:v>39399</c:v>
                </c:pt>
                <c:pt idx="87">
                  <c:v>39400</c:v>
                </c:pt>
                <c:pt idx="88">
                  <c:v>39401</c:v>
                </c:pt>
                <c:pt idx="89">
                  <c:v>39402</c:v>
                </c:pt>
                <c:pt idx="90">
                  <c:v>39405</c:v>
                </c:pt>
                <c:pt idx="91">
                  <c:v>39406</c:v>
                </c:pt>
                <c:pt idx="92">
                  <c:v>39407</c:v>
                </c:pt>
                <c:pt idx="93">
                  <c:v>39408</c:v>
                </c:pt>
                <c:pt idx="94">
                  <c:v>39409</c:v>
                </c:pt>
                <c:pt idx="95">
                  <c:v>39412</c:v>
                </c:pt>
                <c:pt idx="96">
                  <c:v>39413</c:v>
                </c:pt>
                <c:pt idx="97">
                  <c:v>39414</c:v>
                </c:pt>
                <c:pt idx="98">
                  <c:v>39415</c:v>
                </c:pt>
                <c:pt idx="99">
                  <c:v>39416</c:v>
                </c:pt>
                <c:pt idx="100">
                  <c:v>39419</c:v>
                </c:pt>
                <c:pt idx="101">
                  <c:v>39420</c:v>
                </c:pt>
                <c:pt idx="102">
                  <c:v>39421</c:v>
                </c:pt>
                <c:pt idx="103">
                  <c:v>39422</c:v>
                </c:pt>
                <c:pt idx="104">
                  <c:v>39423</c:v>
                </c:pt>
                <c:pt idx="105">
                  <c:v>39426</c:v>
                </c:pt>
                <c:pt idx="106">
                  <c:v>39427</c:v>
                </c:pt>
                <c:pt idx="107">
                  <c:v>39428</c:v>
                </c:pt>
                <c:pt idx="108">
                  <c:v>39429</c:v>
                </c:pt>
                <c:pt idx="109">
                  <c:v>39430</c:v>
                </c:pt>
                <c:pt idx="110">
                  <c:v>39433</c:v>
                </c:pt>
                <c:pt idx="111">
                  <c:v>39434</c:v>
                </c:pt>
                <c:pt idx="112">
                  <c:v>39435</c:v>
                </c:pt>
                <c:pt idx="113">
                  <c:v>39436</c:v>
                </c:pt>
                <c:pt idx="114">
                  <c:v>39437</c:v>
                </c:pt>
                <c:pt idx="115">
                  <c:v>39443</c:v>
                </c:pt>
                <c:pt idx="116">
                  <c:v>39444</c:v>
                </c:pt>
                <c:pt idx="117">
                  <c:v>39449</c:v>
                </c:pt>
                <c:pt idx="118">
                  <c:v>39450</c:v>
                </c:pt>
                <c:pt idx="119">
                  <c:v>39451</c:v>
                </c:pt>
                <c:pt idx="120">
                  <c:v>39454</c:v>
                </c:pt>
                <c:pt idx="121">
                  <c:v>39455</c:v>
                </c:pt>
                <c:pt idx="122">
                  <c:v>39456</c:v>
                </c:pt>
                <c:pt idx="123">
                  <c:v>39457</c:v>
                </c:pt>
                <c:pt idx="124">
                  <c:v>39458</c:v>
                </c:pt>
                <c:pt idx="125">
                  <c:v>39461</c:v>
                </c:pt>
                <c:pt idx="126">
                  <c:v>39462</c:v>
                </c:pt>
                <c:pt idx="127">
                  <c:v>39463</c:v>
                </c:pt>
                <c:pt idx="128">
                  <c:v>39464</c:v>
                </c:pt>
                <c:pt idx="129">
                  <c:v>39465</c:v>
                </c:pt>
                <c:pt idx="130">
                  <c:v>39468</c:v>
                </c:pt>
                <c:pt idx="131">
                  <c:v>39469</c:v>
                </c:pt>
                <c:pt idx="132">
                  <c:v>39470</c:v>
                </c:pt>
                <c:pt idx="133">
                  <c:v>39471</c:v>
                </c:pt>
                <c:pt idx="134">
                  <c:v>39472</c:v>
                </c:pt>
                <c:pt idx="135">
                  <c:v>39475</c:v>
                </c:pt>
                <c:pt idx="136">
                  <c:v>39476</c:v>
                </c:pt>
                <c:pt idx="137">
                  <c:v>39477</c:v>
                </c:pt>
                <c:pt idx="138">
                  <c:v>39478</c:v>
                </c:pt>
                <c:pt idx="139">
                  <c:v>39479</c:v>
                </c:pt>
                <c:pt idx="140">
                  <c:v>39482</c:v>
                </c:pt>
                <c:pt idx="141">
                  <c:v>39483</c:v>
                </c:pt>
                <c:pt idx="142">
                  <c:v>39484</c:v>
                </c:pt>
                <c:pt idx="143">
                  <c:v>39485</c:v>
                </c:pt>
                <c:pt idx="144">
                  <c:v>39486</c:v>
                </c:pt>
                <c:pt idx="145">
                  <c:v>39489</c:v>
                </c:pt>
                <c:pt idx="146">
                  <c:v>39490</c:v>
                </c:pt>
                <c:pt idx="147">
                  <c:v>39491</c:v>
                </c:pt>
                <c:pt idx="148">
                  <c:v>39492</c:v>
                </c:pt>
                <c:pt idx="149">
                  <c:v>39493</c:v>
                </c:pt>
                <c:pt idx="150">
                  <c:v>39496</c:v>
                </c:pt>
                <c:pt idx="151">
                  <c:v>39497</c:v>
                </c:pt>
                <c:pt idx="152">
                  <c:v>39498</c:v>
                </c:pt>
                <c:pt idx="153">
                  <c:v>39499</c:v>
                </c:pt>
                <c:pt idx="154">
                  <c:v>39500</c:v>
                </c:pt>
                <c:pt idx="155">
                  <c:v>39503</c:v>
                </c:pt>
                <c:pt idx="156">
                  <c:v>39504</c:v>
                </c:pt>
                <c:pt idx="157">
                  <c:v>39505</c:v>
                </c:pt>
                <c:pt idx="158">
                  <c:v>39506</c:v>
                </c:pt>
                <c:pt idx="159">
                  <c:v>39507</c:v>
                </c:pt>
                <c:pt idx="160">
                  <c:v>39510</c:v>
                </c:pt>
                <c:pt idx="161">
                  <c:v>39511</c:v>
                </c:pt>
                <c:pt idx="162">
                  <c:v>39512</c:v>
                </c:pt>
                <c:pt idx="163">
                  <c:v>39513</c:v>
                </c:pt>
                <c:pt idx="164">
                  <c:v>39514</c:v>
                </c:pt>
                <c:pt idx="165">
                  <c:v>39517</c:v>
                </c:pt>
                <c:pt idx="166">
                  <c:v>39518</c:v>
                </c:pt>
                <c:pt idx="167">
                  <c:v>39519</c:v>
                </c:pt>
                <c:pt idx="168">
                  <c:v>39520</c:v>
                </c:pt>
                <c:pt idx="169">
                  <c:v>39521</c:v>
                </c:pt>
                <c:pt idx="170">
                  <c:v>39524</c:v>
                </c:pt>
                <c:pt idx="171">
                  <c:v>39525</c:v>
                </c:pt>
                <c:pt idx="172">
                  <c:v>39526</c:v>
                </c:pt>
                <c:pt idx="173">
                  <c:v>39527</c:v>
                </c:pt>
                <c:pt idx="174">
                  <c:v>39528</c:v>
                </c:pt>
                <c:pt idx="175">
                  <c:v>39532</c:v>
                </c:pt>
                <c:pt idx="176">
                  <c:v>39533</c:v>
                </c:pt>
                <c:pt idx="177">
                  <c:v>39534</c:v>
                </c:pt>
                <c:pt idx="178">
                  <c:v>39535</c:v>
                </c:pt>
                <c:pt idx="179">
                  <c:v>39538</c:v>
                </c:pt>
                <c:pt idx="180">
                  <c:v>39539</c:v>
                </c:pt>
                <c:pt idx="181">
                  <c:v>39540</c:v>
                </c:pt>
                <c:pt idx="182">
                  <c:v>39541</c:v>
                </c:pt>
                <c:pt idx="183">
                  <c:v>39542</c:v>
                </c:pt>
                <c:pt idx="184">
                  <c:v>39545</c:v>
                </c:pt>
                <c:pt idx="185">
                  <c:v>39546</c:v>
                </c:pt>
                <c:pt idx="186">
                  <c:v>39547</c:v>
                </c:pt>
                <c:pt idx="187">
                  <c:v>39548</c:v>
                </c:pt>
                <c:pt idx="188">
                  <c:v>39549</c:v>
                </c:pt>
                <c:pt idx="189">
                  <c:v>39552</c:v>
                </c:pt>
                <c:pt idx="190">
                  <c:v>39553</c:v>
                </c:pt>
                <c:pt idx="191">
                  <c:v>39554</c:v>
                </c:pt>
                <c:pt idx="192">
                  <c:v>39555</c:v>
                </c:pt>
                <c:pt idx="193">
                  <c:v>39556</c:v>
                </c:pt>
                <c:pt idx="194">
                  <c:v>39559</c:v>
                </c:pt>
                <c:pt idx="195">
                  <c:v>39560</c:v>
                </c:pt>
                <c:pt idx="196">
                  <c:v>39561</c:v>
                </c:pt>
                <c:pt idx="197">
                  <c:v>39562</c:v>
                </c:pt>
                <c:pt idx="198">
                  <c:v>39563</c:v>
                </c:pt>
                <c:pt idx="199">
                  <c:v>39566</c:v>
                </c:pt>
                <c:pt idx="200">
                  <c:v>39567</c:v>
                </c:pt>
                <c:pt idx="201">
                  <c:v>39568</c:v>
                </c:pt>
                <c:pt idx="202">
                  <c:v>39573</c:v>
                </c:pt>
                <c:pt idx="203">
                  <c:v>39574</c:v>
                </c:pt>
                <c:pt idx="204">
                  <c:v>39575</c:v>
                </c:pt>
                <c:pt idx="205">
                  <c:v>39576</c:v>
                </c:pt>
                <c:pt idx="206">
                  <c:v>39577</c:v>
                </c:pt>
                <c:pt idx="207">
                  <c:v>39581</c:v>
                </c:pt>
                <c:pt idx="208">
                  <c:v>39582</c:v>
                </c:pt>
                <c:pt idx="209">
                  <c:v>39583</c:v>
                </c:pt>
                <c:pt idx="210">
                  <c:v>39584</c:v>
                </c:pt>
                <c:pt idx="211">
                  <c:v>39587</c:v>
                </c:pt>
                <c:pt idx="212">
                  <c:v>39588</c:v>
                </c:pt>
                <c:pt idx="213">
                  <c:v>39589</c:v>
                </c:pt>
                <c:pt idx="214">
                  <c:v>39590</c:v>
                </c:pt>
                <c:pt idx="215">
                  <c:v>39591</c:v>
                </c:pt>
                <c:pt idx="216">
                  <c:v>39594</c:v>
                </c:pt>
                <c:pt idx="217">
                  <c:v>39595</c:v>
                </c:pt>
                <c:pt idx="218">
                  <c:v>39596</c:v>
                </c:pt>
                <c:pt idx="219">
                  <c:v>39597</c:v>
                </c:pt>
                <c:pt idx="220">
                  <c:v>39598</c:v>
                </c:pt>
                <c:pt idx="221">
                  <c:v>39601</c:v>
                </c:pt>
                <c:pt idx="222">
                  <c:v>39602</c:v>
                </c:pt>
                <c:pt idx="223">
                  <c:v>39603</c:v>
                </c:pt>
                <c:pt idx="224">
                  <c:v>39604</c:v>
                </c:pt>
                <c:pt idx="225">
                  <c:v>39605</c:v>
                </c:pt>
                <c:pt idx="226">
                  <c:v>39608</c:v>
                </c:pt>
                <c:pt idx="227">
                  <c:v>39609</c:v>
                </c:pt>
                <c:pt idx="228">
                  <c:v>39610</c:v>
                </c:pt>
                <c:pt idx="229">
                  <c:v>39611</c:v>
                </c:pt>
                <c:pt idx="230">
                  <c:v>39612</c:v>
                </c:pt>
                <c:pt idx="231">
                  <c:v>39615</c:v>
                </c:pt>
                <c:pt idx="232">
                  <c:v>39616</c:v>
                </c:pt>
                <c:pt idx="233">
                  <c:v>39617</c:v>
                </c:pt>
                <c:pt idx="234">
                  <c:v>39618</c:v>
                </c:pt>
                <c:pt idx="235">
                  <c:v>39619</c:v>
                </c:pt>
                <c:pt idx="236">
                  <c:v>39622</c:v>
                </c:pt>
                <c:pt idx="237">
                  <c:v>39623</c:v>
                </c:pt>
                <c:pt idx="238">
                  <c:v>39624</c:v>
                </c:pt>
                <c:pt idx="239">
                  <c:v>39625</c:v>
                </c:pt>
                <c:pt idx="240">
                  <c:v>39626</c:v>
                </c:pt>
                <c:pt idx="241">
                  <c:v>39629</c:v>
                </c:pt>
                <c:pt idx="242">
                  <c:v>39630</c:v>
                </c:pt>
                <c:pt idx="243">
                  <c:v>39631</c:v>
                </c:pt>
                <c:pt idx="244">
                  <c:v>39632</c:v>
                </c:pt>
                <c:pt idx="245">
                  <c:v>39633</c:v>
                </c:pt>
                <c:pt idx="246">
                  <c:v>39636</c:v>
                </c:pt>
                <c:pt idx="247">
                  <c:v>39637</c:v>
                </c:pt>
                <c:pt idx="248">
                  <c:v>39638</c:v>
                </c:pt>
                <c:pt idx="249">
                  <c:v>39639</c:v>
                </c:pt>
                <c:pt idx="250">
                  <c:v>39640</c:v>
                </c:pt>
                <c:pt idx="251">
                  <c:v>39643</c:v>
                </c:pt>
                <c:pt idx="252">
                  <c:v>39644</c:v>
                </c:pt>
                <c:pt idx="253">
                  <c:v>39645</c:v>
                </c:pt>
                <c:pt idx="254">
                  <c:v>39646</c:v>
                </c:pt>
                <c:pt idx="255">
                  <c:v>39647</c:v>
                </c:pt>
                <c:pt idx="256">
                  <c:v>39650</c:v>
                </c:pt>
                <c:pt idx="257">
                  <c:v>39651</c:v>
                </c:pt>
                <c:pt idx="258">
                  <c:v>39652</c:v>
                </c:pt>
                <c:pt idx="259">
                  <c:v>39653</c:v>
                </c:pt>
                <c:pt idx="260">
                  <c:v>39654</c:v>
                </c:pt>
                <c:pt idx="261">
                  <c:v>39657</c:v>
                </c:pt>
                <c:pt idx="262">
                  <c:v>39658</c:v>
                </c:pt>
                <c:pt idx="263">
                  <c:v>39659</c:v>
                </c:pt>
                <c:pt idx="264">
                  <c:v>39660</c:v>
                </c:pt>
                <c:pt idx="265">
                  <c:v>39661</c:v>
                </c:pt>
                <c:pt idx="266">
                  <c:v>39664</c:v>
                </c:pt>
                <c:pt idx="267">
                  <c:v>39665</c:v>
                </c:pt>
                <c:pt idx="268">
                  <c:v>39666</c:v>
                </c:pt>
                <c:pt idx="269">
                  <c:v>39667</c:v>
                </c:pt>
                <c:pt idx="270">
                  <c:v>39668</c:v>
                </c:pt>
                <c:pt idx="271">
                  <c:v>39671</c:v>
                </c:pt>
                <c:pt idx="272">
                  <c:v>39672</c:v>
                </c:pt>
                <c:pt idx="273">
                  <c:v>39673</c:v>
                </c:pt>
                <c:pt idx="274">
                  <c:v>39674</c:v>
                </c:pt>
                <c:pt idx="275">
                  <c:v>39675</c:v>
                </c:pt>
                <c:pt idx="276">
                  <c:v>39678</c:v>
                </c:pt>
                <c:pt idx="277">
                  <c:v>39679</c:v>
                </c:pt>
                <c:pt idx="278">
                  <c:v>39681</c:v>
                </c:pt>
                <c:pt idx="279">
                  <c:v>39682</c:v>
                </c:pt>
                <c:pt idx="280">
                  <c:v>39685</c:v>
                </c:pt>
                <c:pt idx="281">
                  <c:v>39686</c:v>
                </c:pt>
                <c:pt idx="282">
                  <c:v>39687</c:v>
                </c:pt>
                <c:pt idx="283">
                  <c:v>39688</c:v>
                </c:pt>
                <c:pt idx="284">
                  <c:v>39689</c:v>
                </c:pt>
                <c:pt idx="285">
                  <c:v>39692</c:v>
                </c:pt>
                <c:pt idx="286">
                  <c:v>39693</c:v>
                </c:pt>
                <c:pt idx="287">
                  <c:v>39694</c:v>
                </c:pt>
                <c:pt idx="288">
                  <c:v>39695</c:v>
                </c:pt>
                <c:pt idx="289">
                  <c:v>39696</c:v>
                </c:pt>
                <c:pt idx="290">
                  <c:v>39699</c:v>
                </c:pt>
                <c:pt idx="291">
                  <c:v>39700</c:v>
                </c:pt>
                <c:pt idx="292">
                  <c:v>39701</c:v>
                </c:pt>
                <c:pt idx="293">
                  <c:v>39702</c:v>
                </c:pt>
                <c:pt idx="294">
                  <c:v>39703</c:v>
                </c:pt>
                <c:pt idx="295">
                  <c:v>39706</c:v>
                </c:pt>
                <c:pt idx="296">
                  <c:v>39707</c:v>
                </c:pt>
                <c:pt idx="297">
                  <c:v>39708</c:v>
                </c:pt>
                <c:pt idx="298">
                  <c:v>39709</c:v>
                </c:pt>
                <c:pt idx="299">
                  <c:v>39710</c:v>
                </c:pt>
                <c:pt idx="300">
                  <c:v>39713</c:v>
                </c:pt>
                <c:pt idx="301">
                  <c:v>39714</c:v>
                </c:pt>
                <c:pt idx="302">
                  <c:v>39715</c:v>
                </c:pt>
                <c:pt idx="303">
                  <c:v>39716</c:v>
                </c:pt>
                <c:pt idx="304">
                  <c:v>39717</c:v>
                </c:pt>
                <c:pt idx="305">
                  <c:v>39720</c:v>
                </c:pt>
                <c:pt idx="306">
                  <c:v>39721</c:v>
                </c:pt>
                <c:pt idx="307">
                  <c:v>39722</c:v>
                </c:pt>
                <c:pt idx="308">
                  <c:v>39723</c:v>
                </c:pt>
                <c:pt idx="309">
                  <c:v>39724</c:v>
                </c:pt>
                <c:pt idx="310">
                  <c:v>39727</c:v>
                </c:pt>
                <c:pt idx="311">
                  <c:v>39728</c:v>
                </c:pt>
                <c:pt idx="312">
                  <c:v>39729</c:v>
                </c:pt>
                <c:pt idx="313">
                  <c:v>39730</c:v>
                </c:pt>
                <c:pt idx="314">
                  <c:v>39731</c:v>
                </c:pt>
                <c:pt idx="315">
                  <c:v>39734</c:v>
                </c:pt>
                <c:pt idx="316">
                  <c:v>39735</c:v>
                </c:pt>
                <c:pt idx="317">
                  <c:v>39736</c:v>
                </c:pt>
                <c:pt idx="318">
                  <c:v>39737</c:v>
                </c:pt>
                <c:pt idx="319">
                  <c:v>39738</c:v>
                </c:pt>
                <c:pt idx="320">
                  <c:v>39741</c:v>
                </c:pt>
                <c:pt idx="321">
                  <c:v>39742</c:v>
                </c:pt>
                <c:pt idx="322">
                  <c:v>39743</c:v>
                </c:pt>
                <c:pt idx="323">
                  <c:v>39748</c:v>
                </c:pt>
                <c:pt idx="324">
                  <c:v>39749</c:v>
                </c:pt>
                <c:pt idx="325">
                  <c:v>39750</c:v>
                </c:pt>
                <c:pt idx="326">
                  <c:v>39751</c:v>
                </c:pt>
                <c:pt idx="327">
                  <c:v>39752</c:v>
                </c:pt>
                <c:pt idx="328">
                  <c:v>39755</c:v>
                </c:pt>
                <c:pt idx="329">
                  <c:v>39756</c:v>
                </c:pt>
                <c:pt idx="330">
                  <c:v>39757</c:v>
                </c:pt>
                <c:pt idx="331">
                  <c:v>39758</c:v>
                </c:pt>
                <c:pt idx="332">
                  <c:v>39759</c:v>
                </c:pt>
                <c:pt idx="333">
                  <c:v>39762</c:v>
                </c:pt>
                <c:pt idx="334">
                  <c:v>39763</c:v>
                </c:pt>
                <c:pt idx="335">
                  <c:v>39764</c:v>
                </c:pt>
                <c:pt idx="336">
                  <c:v>39765</c:v>
                </c:pt>
                <c:pt idx="337">
                  <c:v>39766</c:v>
                </c:pt>
                <c:pt idx="338">
                  <c:v>39769</c:v>
                </c:pt>
                <c:pt idx="339">
                  <c:v>39770</c:v>
                </c:pt>
                <c:pt idx="340">
                  <c:v>39771</c:v>
                </c:pt>
                <c:pt idx="341">
                  <c:v>39772</c:v>
                </c:pt>
                <c:pt idx="342">
                  <c:v>39773</c:v>
                </c:pt>
                <c:pt idx="343">
                  <c:v>39776</c:v>
                </c:pt>
                <c:pt idx="344">
                  <c:v>39777</c:v>
                </c:pt>
                <c:pt idx="345">
                  <c:v>39778</c:v>
                </c:pt>
                <c:pt idx="346">
                  <c:v>39779</c:v>
                </c:pt>
                <c:pt idx="347">
                  <c:v>39780</c:v>
                </c:pt>
                <c:pt idx="348">
                  <c:v>39783</c:v>
                </c:pt>
                <c:pt idx="349">
                  <c:v>39784</c:v>
                </c:pt>
                <c:pt idx="350">
                  <c:v>39785</c:v>
                </c:pt>
                <c:pt idx="351">
                  <c:v>39786</c:v>
                </c:pt>
                <c:pt idx="352">
                  <c:v>39787</c:v>
                </c:pt>
                <c:pt idx="353">
                  <c:v>39790</c:v>
                </c:pt>
                <c:pt idx="354">
                  <c:v>39791</c:v>
                </c:pt>
                <c:pt idx="355">
                  <c:v>39792</c:v>
                </c:pt>
                <c:pt idx="356">
                  <c:v>39793</c:v>
                </c:pt>
                <c:pt idx="357">
                  <c:v>39794</c:v>
                </c:pt>
                <c:pt idx="358">
                  <c:v>39797</c:v>
                </c:pt>
                <c:pt idx="359">
                  <c:v>39798</c:v>
                </c:pt>
                <c:pt idx="360">
                  <c:v>39799</c:v>
                </c:pt>
                <c:pt idx="361">
                  <c:v>39800</c:v>
                </c:pt>
                <c:pt idx="362">
                  <c:v>39801</c:v>
                </c:pt>
                <c:pt idx="363">
                  <c:v>39804</c:v>
                </c:pt>
                <c:pt idx="364">
                  <c:v>39805</c:v>
                </c:pt>
                <c:pt idx="365">
                  <c:v>39811</c:v>
                </c:pt>
                <c:pt idx="366">
                  <c:v>39812</c:v>
                </c:pt>
                <c:pt idx="367">
                  <c:v>39813</c:v>
                </c:pt>
                <c:pt idx="368">
                  <c:v>39818</c:v>
                </c:pt>
                <c:pt idx="369">
                  <c:v>39819</c:v>
                </c:pt>
                <c:pt idx="370">
                  <c:v>39820</c:v>
                </c:pt>
                <c:pt idx="371">
                  <c:v>39821</c:v>
                </c:pt>
                <c:pt idx="372">
                  <c:v>39822</c:v>
                </c:pt>
                <c:pt idx="373">
                  <c:v>39825</c:v>
                </c:pt>
                <c:pt idx="374">
                  <c:v>39826</c:v>
                </c:pt>
                <c:pt idx="375">
                  <c:v>39827</c:v>
                </c:pt>
                <c:pt idx="376">
                  <c:v>39828</c:v>
                </c:pt>
                <c:pt idx="377">
                  <c:v>39829</c:v>
                </c:pt>
                <c:pt idx="378">
                  <c:v>39832</c:v>
                </c:pt>
                <c:pt idx="379">
                  <c:v>39833</c:v>
                </c:pt>
                <c:pt idx="380">
                  <c:v>39834</c:v>
                </c:pt>
                <c:pt idx="381">
                  <c:v>39835</c:v>
                </c:pt>
                <c:pt idx="382">
                  <c:v>39836</c:v>
                </c:pt>
                <c:pt idx="383">
                  <c:v>39839</c:v>
                </c:pt>
                <c:pt idx="384">
                  <c:v>39840</c:v>
                </c:pt>
                <c:pt idx="385">
                  <c:v>39841</c:v>
                </c:pt>
                <c:pt idx="386">
                  <c:v>39842</c:v>
                </c:pt>
                <c:pt idx="387">
                  <c:v>39843</c:v>
                </c:pt>
                <c:pt idx="388">
                  <c:v>39846</c:v>
                </c:pt>
                <c:pt idx="389">
                  <c:v>39847</c:v>
                </c:pt>
                <c:pt idx="390">
                  <c:v>39848</c:v>
                </c:pt>
                <c:pt idx="391">
                  <c:v>39849</c:v>
                </c:pt>
                <c:pt idx="392">
                  <c:v>39850</c:v>
                </c:pt>
                <c:pt idx="393">
                  <c:v>39853</c:v>
                </c:pt>
                <c:pt idx="394">
                  <c:v>39854</c:v>
                </c:pt>
                <c:pt idx="395">
                  <c:v>39855</c:v>
                </c:pt>
                <c:pt idx="396">
                  <c:v>39856</c:v>
                </c:pt>
                <c:pt idx="397">
                  <c:v>39857</c:v>
                </c:pt>
                <c:pt idx="398">
                  <c:v>39860</c:v>
                </c:pt>
                <c:pt idx="399">
                  <c:v>39861</c:v>
                </c:pt>
                <c:pt idx="400">
                  <c:v>39862</c:v>
                </c:pt>
                <c:pt idx="401">
                  <c:v>39863</c:v>
                </c:pt>
                <c:pt idx="402">
                  <c:v>39864</c:v>
                </c:pt>
                <c:pt idx="403">
                  <c:v>39867</c:v>
                </c:pt>
                <c:pt idx="404">
                  <c:v>39868</c:v>
                </c:pt>
                <c:pt idx="405">
                  <c:v>39869</c:v>
                </c:pt>
                <c:pt idx="406">
                  <c:v>39870</c:v>
                </c:pt>
                <c:pt idx="407">
                  <c:v>39871</c:v>
                </c:pt>
                <c:pt idx="408">
                  <c:v>39874</c:v>
                </c:pt>
                <c:pt idx="409">
                  <c:v>39875</c:v>
                </c:pt>
                <c:pt idx="410">
                  <c:v>39876</c:v>
                </c:pt>
                <c:pt idx="411">
                  <c:v>39877</c:v>
                </c:pt>
                <c:pt idx="412">
                  <c:v>39878</c:v>
                </c:pt>
                <c:pt idx="413">
                  <c:v>39881</c:v>
                </c:pt>
                <c:pt idx="414">
                  <c:v>39882</c:v>
                </c:pt>
                <c:pt idx="415">
                  <c:v>39883</c:v>
                </c:pt>
                <c:pt idx="416">
                  <c:v>39884</c:v>
                </c:pt>
                <c:pt idx="417">
                  <c:v>39885</c:v>
                </c:pt>
                <c:pt idx="418">
                  <c:v>39888</c:v>
                </c:pt>
                <c:pt idx="419">
                  <c:v>39889</c:v>
                </c:pt>
                <c:pt idx="420">
                  <c:v>39890</c:v>
                </c:pt>
                <c:pt idx="421">
                  <c:v>39891</c:v>
                </c:pt>
                <c:pt idx="422">
                  <c:v>39892</c:v>
                </c:pt>
                <c:pt idx="423">
                  <c:v>39895</c:v>
                </c:pt>
                <c:pt idx="424">
                  <c:v>39896</c:v>
                </c:pt>
                <c:pt idx="425">
                  <c:v>39897</c:v>
                </c:pt>
                <c:pt idx="426">
                  <c:v>39898</c:v>
                </c:pt>
                <c:pt idx="427">
                  <c:v>39899</c:v>
                </c:pt>
                <c:pt idx="428">
                  <c:v>39902</c:v>
                </c:pt>
                <c:pt idx="429">
                  <c:v>39903</c:v>
                </c:pt>
                <c:pt idx="430">
                  <c:v>39904</c:v>
                </c:pt>
                <c:pt idx="431">
                  <c:v>39905</c:v>
                </c:pt>
                <c:pt idx="432">
                  <c:v>39906</c:v>
                </c:pt>
                <c:pt idx="433">
                  <c:v>39909</c:v>
                </c:pt>
                <c:pt idx="434">
                  <c:v>39910</c:v>
                </c:pt>
                <c:pt idx="435">
                  <c:v>39911</c:v>
                </c:pt>
                <c:pt idx="436">
                  <c:v>39912</c:v>
                </c:pt>
                <c:pt idx="437">
                  <c:v>39913</c:v>
                </c:pt>
                <c:pt idx="438">
                  <c:v>39917</c:v>
                </c:pt>
                <c:pt idx="439">
                  <c:v>39918</c:v>
                </c:pt>
                <c:pt idx="440">
                  <c:v>39919</c:v>
                </c:pt>
                <c:pt idx="441">
                  <c:v>39920</c:v>
                </c:pt>
                <c:pt idx="442">
                  <c:v>39923</c:v>
                </c:pt>
                <c:pt idx="443">
                  <c:v>39924</c:v>
                </c:pt>
                <c:pt idx="444">
                  <c:v>39925</c:v>
                </c:pt>
                <c:pt idx="445">
                  <c:v>39926</c:v>
                </c:pt>
                <c:pt idx="446">
                  <c:v>39927</c:v>
                </c:pt>
                <c:pt idx="447">
                  <c:v>39930</c:v>
                </c:pt>
                <c:pt idx="448">
                  <c:v>39931</c:v>
                </c:pt>
                <c:pt idx="449">
                  <c:v>39932</c:v>
                </c:pt>
                <c:pt idx="450">
                  <c:v>39933</c:v>
                </c:pt>
                <c:pt idx="451">
                  <c:v>39937</c:v>
                </c:pt>
                <c:pt idx="452">
                  <c:v>39938</c:v>
                </c:pt>
                <c:pt idx="453">
                  <c:v>39939</c:v>
                </c:pt>
                <c:pt idx="454">
                  <c:v>39940</c:v>
                </c:pt>
                <c:pt idx="455">
                  <c:v>39941</c:v>
                </c:pt>
                <c:pt idx="456">
                  <c:v>39944</c:v>
                </c:pt>
                <c:pt idx="457">
                  <c:v>39945</c:v>
                </c:pt>
                <c:pt idx="458">
                  <c:v>39946</c:v>
                </c:pt>
                <c:pt idx="459">
                  <c:v>39947</c:v>
                </c:pt>
                <c:pt idx="460">
                  <c:v>39948</c:v>
                </c:pt>
                <c:pt idx="461">
                  <c:v>39951</c:v>
                </c:pt>
                <c:pt idx="462">
                  <c:v>39952</c:v>
                </c:pt>
                <c:pt idx="463">
                  <c:v>39953</c:v>
                </c:pt>
                <c:pt idx="464">
                  <c:v>39954</c:v>
                </c:pt>
                <c:pt idx="465">
                  <c:v>39955</c:v>
                </c:pt>
                <c:pt idx="466">
                  <c:v>39958</c:v>
                </c:pt>
                <c:pt idx="467">
                  <c:v>39959</c:v>
                </c:pt>
                <c:pt idx="468">
                  <c:v>39960</c:v>
                </c:pt>
                <c:pt idx="469">
                  <c:v>39961</c:v>
                </c:pt>
                <c:pt idx="470">
                  <c:v>39962</c:v>
                </c:pt>
                <c:pt idx="471">
                  <c:v>39966</c:v>
                </c:pt>
                <c:pt idx="472">
                  <c:v>39967</c:v>
                </c:pt>
                <c:pt idx="473">
                  <c:v>39968</c:v>
                </c:pt>
                <c:pt idx="474">
                  <c:v>39969</c:v>
                </c:pt>
                <c:pt idx="475">
                  <c:v>39972</c:v>
                </c:pt>
                <c:pt idx="476">
                  <c:v>39973</c:v>
                </c:pt>
                <c:pt idx="477">
                  <c:v>39974</c:v>
                </c:pt>
                <c:pt idx="478">
                  <c:v>39975</c:v>
                </c:pt>
                <c:pt idx="479">
                  <c:v>39976</c:v>
                </c:pt>
                <c:pt idx="480">
                  <c:v>39979</c:v>
                </c:pt>
                <c:pt idx="481">
                  <c:v>39980</c:v>
                </c:pt>
                <c:pt idx="482">
                  <c:v>39981</c:v>
                </c:pt>
                <c:pt idx="483">
                  <c:v>39982</c:v>
                </c:pt>
                <c:pt idx="484">
                  <c:v>39983</c:v>
                </c:pt>
                <c:pt idx="485">
                  <c:v>39986</c:v>
                </c:pt>
                <c:pt idx="486">
                  <c:v>39987</c:v>
                </c:pt>
                <c:pt idx="487">
                  <c:v>39988</c:v>
                </c:pt>
                <c:pt idx="488">
                  <c:v>39989</c:v>
                </c:pt>
                <c:pt idx="489">
                  <c:v>39990</c:v>
                </c:pt>
                <c:pt idx="490">
                  <c:v>39993</c:v>
                </c:pt>
                <c:pt idx="491">
                  <c:v>39994</c:v>
                </c:pt>
                <c:pt idx="492">
                  <c:v>39995</c:v>
                </c:pt>
                <c:pt idx="493">
                  <c:v>39996</c:v>
                </c:pt>
                <c:pt idx="494">
                  <c:v>39997</c:v>
                </c:pt>
                <c:pt idx="495">
                  <c:v>40000</c:v>
                </c:pt>
                <c:pt idx="496">
                  <c:v>40001</c:v>
                </c:pt>
                <c:pt idx="497">
                  <c:v>40002</c:v>
                </c:pt>
                <c:pt idx="498">
                  <c:v>40003</c:v>
                </c:pt>
                <c:pt idx="499">
                  <c:v>40004</c:v>
                </c:pt>
                <c:pt idx="500">
                  <c:v>40007</c:v>
                </c:pt>
                <c:pt idx="501">
                  <c:v>40008</c:v>
                </c:pt>
                <c:pt idx="502">
                  <c:v>40009</c:v>
                </c:pt>
                <c:pt idx="503">
                  <c:v>40010</c:v>
                </c:pt>
                <c:pt idx="504">
                  <c:v>40011</c:v>
                </c:pt>
                <c:pt idx="505">
                  <c:v>40014</c:v>
                </c:pt>
                <c:pt idx="506">
                  <c:v>40015</c:v>
                </c:pt>
                <c:pt idx="507">
                  <c:v>40016</c:v>
                </c:pt>
                <c:pt idx="508">
                  <c:v>40017</c:v>
                </c:pt>
                <c:pt idx="509">
                  <c:v>40018</c:v>
                </c:pt>
                <c:pt idx="510">
                  <c:v>40021</c:v>
                </c:pt>
                <c:pt idx="511">
                  <c:v>40022</c:v>
                </c:pt>
                <c:pt idx="512">
                  <c:v>40023</c:v>
                </c:pt>
                <c:pt idx="513">
                  <c:v>40024</c:v>
                </c:pt>
                <c:pt idx="514">
                  <c:v>40025</c:v>
                </c:pt>
                <c:pt idx="515">
                  <c:v>40028</c:v>
                </c:pt>
                <c:pt idx="516">
                  <c:v>40029</c:v>
                </c:pt>
                <c:pt idx="517">
                  <c:v>40030</c:v>
                </c:pt>
                <c:pt idx="518">
                  <c:v>40031</c:v>
                </c:pt>
                <c:pt idx="519">
                  <c:v>40032</c:v>
                </c:pt>
                <c:pt idx="520">
                  <c:v>40035</c:v>
                </c:pt>
                <c:pt idx="521">
                  <c:v>40036</c:v>
                </c:pt>
                <c:pt idx="522">
                  <c:v>40037</c:v>
                </c:pt>
                <c:pt idx="523">
                  <c:v>40038</c:v>
                </c:pt>
                <c:pt idx="524">
                  <c:v>40039</c:v>
                </c:pt>
                <c:pt idx="525">
                  <c:v>40042</c:v>
                </c:pt>
                <c:pt idx="526">
                  <c:v>40043</c:v>
                </c:pt>
                <c:pt idx="527">
                  <c:v>40044</c:v>
                </c:pt>
                <c:pt idx="528">
                  <c:v>40049</c:v>
                </c:pt>
                <c:pt idx="529">
                  <c:v>40050</c:v>
                </c:pt>
                <c:pt idx="530">
                  <c:v>40051</c:v>
                </c:pt>
                <c:pt idx="531">
                  <c:v>40052</c:v>
                </c:pt>
                <c:pt idx="532">
                  <c:v>40053</c:v>
                </c:pt>
                <c:pt idx="533">
                  <c:v>40056</c:v>
                </c:pt>
                <c:pt idx="534">
                  <c:v>40057</c:v>
                </c:pt>
                <c:pt idx="535">
                  <c:v>40058</c:v>
                </c:pt>
                <c:pt idx="536">
                  <c:v>40059</c:v>
                </c:pt>
                <c:pt idx="537">
                  <c:v>40060</c:v>
                </c:pt>
                <c:pt idx="538">
                  <c:v>40063</c:v>
                </c:pt>
                <c:pt idx="539">
                  <c:v>40064</c:v>
                </c:pt>
                <c:pt idx="540">
                  <c:v>40065</c:v>
                </c:pt>
                <c:pt idx="541">
                  <c:v>40066</c:v>
                </c:pt>
                <c:pt idx="542">
                  <c:v>40067</c:v>
                </c:pt>
                <c:pt idx="543">
                  <c:v>40070</c:v>
                </c:pt>
                <c:pt idx="544">
                  <c:v>40071</c:v>
                </c:pt>
                <c:pt idx="545">
                  <c:v>40072</c:v>
                </c:pt>
                <c:pt idx="546">
                  <c:v>40073</c:v>
                </c:pt>
                <c:pt idx="547">
                  <c:v>40074</c:v>
                </c:pt>
                <c:pt idx="548">
                  <c:v>40077</c:v>
                </c:pt>
                <c:pt idx="549">
                  <c:v>40078</c:v>
                </c:pt>
                <c:pt idx="550">
                  <c:v>40079</c:v>
                </c:pt>
                <c:pt idx="551">
                  <c:v>40080</c:v>
                </c:pt>
                <c:pt idx="552">
                  <c:v>40081</c:v>
                </c:pt>
                <c:pt idx="553">
                  <c:v>40084</c:v>
                </c:pt>
                <c:pt idx="554">
                  <c:v>40085</c:v>
                </c:pt>
                <c:pt idx="555">
                  <c:v>40086</c:v>
                </c:pt>
                <c:pt idx="556">
                  <c:v>40087</c:v>
                </c:pt>
                <c:pt idx="557">
                  <c:v>40088</c:v>
                </c:pt>
                <c:pt idx="558">
                  <c:v>40091</c:v>
                </c:pt>
                <c:pt idx="559">
                  <c:v>40092</c:v>
                </c:pt>
                <c:pt idx="560">
                  <c:v>40093</c:v>
                </c:pt>
                <c:pt idx="561">
                  <c:v>40094</c:v>
                </c:pt>
                <c:pt idx="562">
                  <c:v>40095</c:v>
                </c:pt>
                <c:pt idx="563">
                  <c:v>40098</c:v>
                </c:pt>
                <c:pt idx="564">
                  <c:v>40099</c:v>
                </c:pt>
                <c:pt idx="565">
                  <c:v>40100</c:v>
                </c:pt>
                <c:pt idx="566">
                  <c:v>40101</c:v>
                </c:pt>
                <c:pt idx="567">
                  <c:v>40102</c:v>
                </c:pt>
                <c:pt idx="568">
                  <c:v>40105</c:v>
                </c:pt>
                <c:pt idx="569">
                  <c:v>40106</c:v>
                </c:pt>
                <c:pt idx="570">
                  <c:v>40107</c:v>
                </c:pt>
                <c:pt idx="571">
                  <c:v>40108</c:v>
                </c:pt>
                <c:pt idx="572">
                  <c:v>40112</c:v>
                </c:pt>
                <c:pt idx="573">
                  <c:v>40113</c:v>
                </c:pt>
                <c:pt idx="574">
                  <c:v>40114</c:v>
                </c:pt>
                <c:pt idx="575">
                  <c:v>40115</c:v>
                </c:pt>
                <c:pt idx="576">
                  <c:v>40116</c:v>
                </c:pt>
                <c:pt idx="577">
                  <c:v>40119</c:v>
                </c:pt>
                <c:pt idx="578">
                  <c:v>40120</c:v>
                </c:pt>
                <c:pt idx="579">
                  <c:v>40121</c:v>
                </c:pt>
                <c:pt idx="580">
                  <c:v>40122</c:v>
                </c:pt>
                <c:pt idx="581">
                  <c:v>40123</c:v>
                </c:pt>
                <c:pt idx="582">
                  <c:v>40126</c:v>
                </c:pt>
                <c:pt idx="583">
                  <c:v>40127</c:v>
                </c:pt>
                <c:pt idx="584">
                  <c:v>40128</c:v>
                </c:pt>
                <c:pt idx="585">
                  <c:v>40129</c:v>
                </c:pt>
                <c:pt idx="586">
                  <c:v>40130</c:v>
                </c:pt>
                <c:pt idx="587">
                  <c:v>40133</c:v>
                </c:pt>
                <c:pt idx="588">
                  <c:v>40134</c:v>
                </c:pt>
                <c:pt idx="589">
                  <c:v>40135</c:v>
                </c:pt>
                <c:pt idx="590">
                  <c:v>40136</c:v>
                </c:pt>
                <c:pt idx="591">
                  <c:v>40137</c:v>
                </c:pt>
                <c:pt idx="592">
                  <c:v>40140</c:v>
                </c:pt>
                <c:pt idx="593">
                  <c:v>40141</c:v>
                </c:pt>
                <c:pt idx="594">
                  <c:v>40142</c:v>
                </c:pt>
                <c:pt idx="595">
                  <c:v>40143</c:v>
                </c:pt>
                <c:pt idx="596">
                  <c:v>40144</c:v>
                </c:pt>
                <c:pt idx="597">
                  <c:v>40147</c:v>
                </c:pt>
                <c:pt idx="598">
                  <c:v>40148</c:v>
                </c:pt>
                <c:pt idx="599">
                  <c:v>40149</c:v>
                </c:pt>
                <c:pt idx="600">
                  <c:v>40150</c:v>
                </c:pt>
                <c:pt idx="601">
                  <c:v>40151</c:v>
                </c:pt>
                <c:pt idx="602">
                  <c:v>40154</c:v>
                </c:pt>
                <c:pt idx="603">
                  <c:v>40155</c:v>
                </c:pt>
                <c:pt idx="604">
                  <c:v>40156</c:v>
                </c:pt>
                <c:pt idx="605">
                  <c:v>40157</c:v>
                </c:pt>
                <c:pt idx="606">
                  <c:v>40158</c:v>
                </c:pt>
                <c:pt idx="607">
                  <c:v>40161</c:v>
                </c:pt>
                <c:pt idx="608">
                  <c:v>40162</c:v>
                </c:pt>
                <c:pt idx="609">
                  <c:v>40163</c:v>
                </c:pt>
                <c:pt idx="610">
                  <c:v>40164</c:v>
                </c:pt>
                <c:pt idx="611">
                  <c:v>40165</c:v>
                </c:pt>
                <c:pt idx="612">
                  <c:v>40168</c:v>
                </c:pt>
                <c:pt idx="613">
                  <c:v>40169</c:v>
                </c:pt>
                <c:pt idx="614">
                  <c:v>40170</c:v>
                </c:pt>
                <c:pt idx="615">
                  <c:v>40175</c:v>
                </c:pt>
                <c:pt idx="616">
                  <c:v>40176</c:v>
                </c:pt>
                <c:pt idx="617">
                  <c:v>40177</c:v>
                </c:pt>
                <c:pt idx="618">
                  <c:v>40178</c:v>
                </c:pt>
                <c:pt idx="619">
                  <c:v>40182</c:v>
                </c:pt>
                <c:pt idx="620">
                  <c:v>40183</c:v>
                </c:pt>
                <c:pt idx="621">
                  <c:v>40184</c:v>
                </c:pt>
                <c:pt idx="622">
                  <c:v>40185</c:v>
                </c:pt>
                <c:pt idx="623">
                  <c:v>40186</c:v>
                </c:pt>
                <c:pt idx="624">
                  <c:v>40189</c:v>
                </c:pt>
                <c:pt idx="625">
                  <c:v>40190</c:v>
                </c:pt>
                <c:pt idx="626">
                  <c:v>40191</c:v>
                </c:pt>
                <c:pt idx="627">
                  <c:v>40192</c:v>
                </c:pt>
                <c:pt idx="628">
                  <c:v>40193</c:v>
                </c:pt>
                <c:pt idx="629">
                  <c:v>40196</c:v>
                </c:pt>
                <c:pt idx="630">
                  <c:v>40197</c:v>
                </c:pt>
                <c:pt idx="631">
                  <c:v>40198</c:v>
                </c:pt>
                <c:pt idx="632">
                  <c:v>40199</c:v>
                </c:pt>
                <c:pt idx="633">
                  <c:v>40200</c:v>
                </c:pt>
                <c:pt idx="634">
                  <c:v>40203</c:v>
                </c:pt>
                <c:pt idx="635">
                  <c:v>40204</c:v>
                </c:pt>
                <c:pt idx="636">
                  <c:v>40205</c:v>
                </c:pt>
                <c:pt idx="637">
                  <c:v>40206</c:v>
                </c:pt>
                <c:pt idx="638">
                  <c:v>40207</c:v>
                </c:pt>
                <c:pt idx="639">
                  <c:v>40210</c:v>
                </c:pt>
                <c:pt idx="640">
                  <c:v>40211</c:v>
                </c:pt>
                <c:pt idx="641">
                  <c:v>40212</c:v>
                </c:pt>
                <c:pt idx="642">
                  <c:v>40213</c:v>
                </c:pt>
                <c:pt idx="643">
                  <c:v>40214</c:v>
                </c:pt>
                <c:pt idx="644">
                  <c:v>40217</c:v>
                </c:pt>
                <c:pt idx="645">
                  <c:v>40218</c:v>
                </c:pt>
                <c:pt idx="646">
                  <c:v>40219</c:v>
                </c:pt>
                <c:pt idx="647">
                  <c:v>40220</c:v>
                </c:pt>
                <c:pt idx="648">
                  <c:v>40221</c:v>
                </c:pt>
                <c:pt idx="649">
                  <c:v>40224</c:v>
                </c:pt>
                <c:pt idx="650">
                  <c:v>40225</c:v>
                </c:pt>
                <c:pt idx="651">
                  <c:v>40226</c:v>
                </c:pt>
                <c:pt idx="652">
                  <c:v>40227</c:v>
                </c:pt>
                <c:pt idx="653">
                  <c:v>40228</c:v>
                </c:pt>
                <c:pt idx="654">
                  <c:v>40231</c:v>
                </c:pt>
                <c:pt idx="655">
                  <c:v>40232</c:v>
                </c:pt>
                <c:pt idx="656">
                  <c:v>40233</c:v>
                </c:pt>
                <c:pt idx="657">
                  <c:v>40234</c:v>
                </c:pt>
                <c:pt idx="658">
                  <c:v>40235</c:v>
                </c:pt>
                <c:pt idx="659">
                  <c:v>40238</c:v>
                </c:pt>
                <c:pt idx="660">
                  <c:v>40239</c:v>
                </c:pt>
                <c:pt idx="661">
                  <c:v>40240</c:v>
                </c:pt>
                <c:pt idx="662">
                  <c:v>40241</c:v>
                </c:pt>
                <c:pt idx="663">
                  <c:v>40242</c:v>
                </c:pt>
                <c:pt idx="664">
                  <c:v>40245</c:v>
                </c:pt>
                <c:pt idx="665">
                  <c:v>40246</c:v>
                </c:pt>
                <c:pt idx="666">
                  <c:v>40247</c:v>
                </c:pt>
                <c:pt idx="667">
                  <c:v>40248</c:v>
                </c:pt>
                <c:pt idx="668">
                  <c:v>40249</c:v>
                </c:pt>
                <c:pt idx="669">
                  <c:v>40253</c:v>
                </c:pt>
                <c:pt idx="670">
                  <c:v>40254</c:v>
                </c:pt>
                <c:pt idx="671">
                  <c:v>40255</c:v>
                </c:pt>
                <c:pt idx="672">
                  <c:v>40256</c:v>
                </c:pt>
                <c:pt idx="673">
                  <c:v>40259</c:v>
                </c:pt>
                <c:pt idx="674">
                  <c:v>40260</c:v>
                </c:pt>
                <c:pt idx="675">
                  <c:v>40261</c:v>
                </c:pt>
                <c:pt idx="676">
                  <c:v>40262</c:v>
                </c:pt>
                <c:pt idx="677">
                  <c:v>40263</c:v>
                </c:pt>
                <c:pt idx="678">
                  <c:v>40266</c:v>
                </c:pt>
                <c:pt idx="679">
                  <c:v>40267</c:v>
                </c:pt>
                <c:pt idx="680">
                  <c:v>40268</c:v>
                </c:pt>
                <c:pt idx="681">
                  <c:v>40269</c:v>
                </c:pt>
                <c:pt idx="682">
                  <c:v>40270</c:v>
                </c:pt>
                <c:pt idx="683">
                  <c:v>40274</c:v>
                </c:pt>
                <c:pt idx="684">
                  <c:v>40275</c:v>
                </c:pt>
                <c:pt idx="685">
                  <c:v>40276</c:v>
                </c:pt>
                <c:pt idx="686">
                  <c:v>40277</c:v>
                </c:pt>
                <c:pt idx="687">
                  <c:v>40280</c:v>
                </c:pt>
                <c:pt idx="688">
                  <c:v>40281</c:v>
                </c:pt>
                <c:pt idx="689">
                  <c:v>40282</c:v>
                </c:pt>
                <c:pt idx="690">
                  <c:v>40283</c:v>
                </c:pt>
                <c:pt idx="691">
                  <c:v>40284</c:v>
                </c:pt>
                <c:pt idx="692">
                  <c:v>40287</c:v>
                </c:pt>
                <c:pt idx="693">
                  <c:v>40288</c:v>
                </c:pt>
                <c:pt idx="694">
                  <c:v>40289</c:v>
                </c:pt>
                <c:pt idx="695">
                  <c:v>40290</c:v>
                </c:pt>
                <c:pt idx="696">
                  <c:v>40291</c:v>
                </c:pt>
                <c:pt idx="697">
                  <c:v>40294</c:v>
                </c:pt>
                <c:pt idx="698">
                  <c:v>40295</c:v>
                </c:pt>
                <c:pt idx="699">
                  <c:v>40296</c:v>
                </c:pt>
                <c:pt idx="700">
                  <c:v>40297</c:v>
                </c:pt>
                <c:pt idx="701">
                  <c:v>40298</c:v>
                </c:pt>
                <c:pt idx="702">
                  <c:v>40301</c:v>
                </c:pt>
                <c:pt idx="703">
                  <c:v>40302</c:v>
                </c:pt>
                <c:pt idx="704">
                  <c:v>40303</c:v>
                </c:pt>
                <c:pt idx="705">
                  <c:v>40304</c:v>
                </c:pt>
                <c:pt idx="706">
                  <c:v>40305</c:v>
                </c:pt>
                <c:pt idx="707">
                  <c:v>40308</c:v>
                </c:pt>
                <c:pt idx="708">
                  <c:v>40309</c:v>
                </c:pt>
                <c:pt idx="709">
                  <c:v>40310</c:v>
                </c:pt>
                <c:pt idx="710">
                  <c:v>40311</c:v>
                </c:pt>
                <c:pt idx="711">
                  <c:v>40312</c:v>
                </c:pt>
                <c:pt idx="712">
                  <c:v>40315</c:v>
                </c:pt>
                <c:pt idx="713">
                  <c:v>40316</c:v>
                </c:pt>
                <c:pt idx="714">
                  <c:v>40317</c:v>
                </c:pt>
                <c:pt idx="715">
                  <c:v>40318</c:v>
                </c:pt>
                <c:pt idx="716">
                  <c:v>40319</c:v>
                </c:pt>
                <c:pt idx="717">
                  <c:v>40323</c:v>
                </c:pt>
                <c:pt idx="718">
                  <c:v>40324</c:v>
                </c:pt>
                <c:pt idx="719">
                  <c:v>40325</c:v>
                </c:pt>
                <c:pt idx="720">
                  <c:v>40326</c:v>
                </c:pt>
                <c:pt idx="721">
                  <c:v>40329</c:v>
                </c:pt>
                <c:pt idx="722">
                  <c:v>40330</c:v>
                </c:pt>
                <c:pt idx="723">
                  <c:v>40331</c:v>
                </c:pt>
                <c:pt idx="724">
                  <c:v>40332</c:v>
                </c:pt>
                <c:pt idx="725">
                  <c:v>40333</c:v>
                </c:pt>
                <c:pt idx="726">
                  <c:v>40336</c:v>
                </c:pt>
                <c:pt idx="727">
                  <c:v>40337</c:v>
                </c:pt>
                <c:pt idx="728">
                  <c:v>40338</c:v>
                </c:pt>
                <c:pt idx="729">
                  <c:v>40339</c:v>
                </c:pt>
                <c:pt idx="730">
                  <c:v>40340</c:v>
                </c:pt>
                <c:pt idx="731">
                  <c:v>40343</c:v>
                </c:pt>
                <c:pt idx="732">
                  <c:v>40344</c:v>
                </c:pt>
                <c:pt idx="733">
                  <c:v>40345</c:v>
                </c:pt>
                <c:pt idx="734">
                  <c:v>40346</c:v>
                </c:pt>
                <c:pt idx="735">
                  <c:v>40347</c:v>
                </c:pt>
                <c:pt idx="736">
                  <c:v>40350</c:v>
                </c:pt>
                <c:pt idx="737">
                  <c:v>40351</c:v>
                </c:pt>
                <c:pt idx="738">
                  <c:v>40352</c:v>
                </c:pt>
                <c:pt idx="739">
                  <c:v>40353</c:v>
                </c:pt>
                <c:pt idx="740">
                  <c:v>40354</c:v>
                </c:pt>
                <c:pt idx="741">
                  <c:v>40357</c:v>
                </c:pt>
                <c:pt idx="742">
                  <c:v>40358</c:v>
                </c:pt>
                <c:pt idx="743">
                  <c:v>40359</c:v>
                </c:pt>
                <c:pt idx="744">
                  <c:v>40360</c:v>
                </c:pt>
                <c:pt idx="745">
                  <c:v>40361</c:v>
                </c:pt>
                <c:pt idx="746">
                  <c:v>40364</c:v>
                </c:pt>
                <c:pt idx="747">
                  <c:v>40365</c:v>
                </c:pt>
                <c:pt idx="748">
                  <c:v>40366</c:v>
                </c:pt>
                <c:pt idx="749">
                  <c:v>40367</c:v>
                </c:pt>
                <c:pt idx="750">
                  <c:v>40368</c:v>
                </c:pt>
                <c:pt idx="751">
                  <c:v>40371</c:v>
                </c:pt>
                <c:pt idx="752">
                  <c:v>40372</c:v>
                </c:pt>
                <c:pt idx="753">
                  <c:v>40373</c:v>
                </c:pt>
                <c:pt idx="754">
                  <c:v>40374</c:v>
                </c:pt>
                <c:pt idx="755">
                  <c:v>40375</c:v>
                </c:pt>
                <c:pt idx="756">
                  <c:v>40378</c:v>
                </c:pt>
                <c:pt idx="757">
                  <c:v>40379</c:v>
                </c:pt>
                <c:pt idx="758">
                  <c:v>40380</c:v>
                </c:pt>
                <c:pt idx="759">
                  <c:v>40381</c:v>
                </c:pt>
                <c:pt idx="760">
                  <c:v>40382</c:v>
                </c:pt>
                <c:pt idx="761">
                  <c:v>40385</c:v>
                </c:pt>
                <c:pt idx="762">
                  <c:v>40386</c:v>
                </c:pt>
                <c:pt idx="763">
                  <c:v>40387</c:v>
                </c:pt>
                <c:pt idx="764">
                  <c:v>40388</c:v>
                </c:pt>
                <c:pt idx="765">
                  <c:v>40389</c:v>
                </c:pt>
                <c:pt idx="766">
                  <c:v>40392</c:v>
                </c:pt>
                <c:pt idx="767">
                  <c:v>40393</c:v>
                </c:pt>
                <c:pt idx="768">
                  <c:v>40394</c:v>
                </c:pt>
                <c:pt idx="769">
                  <c:v>40395</c:v>
                </c:pt>
                <c:pt idx="770">
                  <c:v>40396</c:v>
                </c:pt>
                <c:pt idx="771">
                  <c:v>40399</c:v>
                </c:pt>
                <c:pt idx="772">
                  <c:v>40400</c:v>
                </c:pt>
                <c:pt idx="773">
                  <c:v>40401</c:v>
                </c:pt>
                <c:pt idx="774">
                  <c:v>40402</c:v>
                </c:pt>
                <c:pt idx="775">
                  <c:v>40403</c:v>
                </c:pt>
                <c:pt idx="776">
                  <c:v>40406</c:v>
                </c:pt>
                <c:pt idx="777">
                  <c:v>40407</c:v>
                </c:pt>
                <c:pt idx="778">
                  <c:v>40408</c:v>
                </c:pt>
                <c:pt idx="779">
                  <c:v>40409</c:v>
                </c:pt>
                <c:pt idx="780">
                  <c:v>40413</c:v>
                </c:pt>
                <c:pt idx="781">
                  <c:v>40414</c:v>
                </c:pt>
                <c:pt idx="782">
                  <c:v>40415</c:v>
                </c:pt>
                <c:pt idx="783">
                  <c:v>40416</c:v>
                </c:pt>
                <c:pt idx="784">
                  <c:v>40417</c:v>
                </c:pt>
                <c:pt idx="785">
                  <c:v>40420</c:v>
                </c:pt>
                <c:pt idx="786">
                  <c:v>40421</c:v>
                </c:pt>
                <c:pt idx="787">
                  <c:v>40422</c:v>
                </c:pt>
                <c:pt idx="788">
                  <c:v>40423</c:v>
                </c:pt>
                <c:pt idx="789">
                  <c:v>40424</c:v>
                </c:pt>
                <c:pt idx="790">
                  <c:v>40427</c:v>
                </c:pt>
                <c:pt idx="791">
                  <c:v>40428</c:v>
                </c:pt>
                <c:pt idx="792">
                  <c:v>40429</c:v>
                </c:pt>
                <c:pt idx="793">
                  <c:v>40430</c:v>
                </c:pt>
                <c:pt idx="794">
                  <c:v>40431</c:v>
                </c:pt>
                <c:pt idx="795">
                  <c:v>40434</c:v>
                </c:pt>
                <c:pt idx="796">
                  <c:v>40435</c:v>
                </c:pt>
                <c:pt idx="797">
                  <c:v>40436</c:v>
                </c:pt>
                <c:pt idx="798">
                  <c:v>40437</c:v>
                </c:pt>
                <c:pt idx="799">
                  <c:v>40438</c:v>
                </c:pt>
                <c:pt idx="800">
                  <c:v>40441</c:v>
                </c:pt>
                <c:pt idx="801">
                  <c:v>40442</c:v>
                </c:pt>
                <c:pt idx="802">
                  <c:v>40443</c:v>
                </c:pt>
                <c:pt idx="803">
                  <c:v>40444</c:v>
                </c:pt>
                <c:pt idx="804">
                  <c:v>40445</c:v>
                </c:pt>
                <c:pt idx="805">
                  <c:v>40448</c:v>
                </c:pt>
                <c:pt idx="806">
                  <c:v>40449</c:v>
                </c:pt>
                <c:pt idx="807">
                  <c:v>40450</c:v>
                </c:pt>
                <c:pt idx="808">
                  <c:v>40451</c:v>
                </c:pt>
                <c:pt idx="809">
                  <c:v>40452</c:v>
                </c:pt>
                <c:pt idx="810">
                  <c:v>40455</c:v>
                </c:pt>
                <c:pt idx="811">
                  <c:v>40456</c:v>
                </c:pt>
                <c:pt idx="812">
                  <c:v>40457</c:v>
                </c:pt>
                <c:pt idx="813">
                  <c:v>40458</c:v>
                </c:pt>
                <c:pt idx="814">
                  <c:v>40459</c:v>
                </c:pt>
                <c:pt idx="815">
                  <c:v>40462</c:v>
                </c:pt>
                <c:pt idx="816">
                  <c:v>40463</c:v>
                </c:pt>
                <c:pt idx="817">
                  <c:v>40464</c:v>
                </c:pt>
                <c:pt idx="818">
                  <c:v>40465</c:v>
                </c:pt>
                <c:pt idx="819">
                  <c:v>40466</c:v>
                </c:pt>
                <c:pt idx="820">
                  <c:v>40469</c:v>
                </c:pt>
                <c:pt idx="821">
                  <c:v>40470</c:v>
                </c:pt>
                <c:pt idx="822">
                  <c:v>40471</c:v>
                </c:pt>
                <c:pt idx="823">
                  <c:v>40472</c:v>
                </c:pt>
                <c:pt idx="824">
                  <c:v>40473</c:v>
                </c:pt>
                <c:pt idx="825">
                  <c:v>40476</c:v>
                </c:pt>
                <c:pt idx="826">
                  <c:v>40477</c:v>
                </c:pt>
                <c:pt idx="827">
                  <c:v>40478</c:v>
                </c:pt>
                <c:pt idx="828">
                  <c:v>40479</c:v>
                </c:pt>
                <c:pt idx="829">
                  <c:v>40480</c:v>
                </c:pt>
                <c:pt idx="830">
                  <c:v>40484</c:v>
                </c:pt>
                <c:pt idx="831">
                  <c:v>40485</c:v>
                </c:pt>
                <c:pt idx="832">
                  <c:v>40486</c:v>
                </c:pt>
                <c:pt idx="833">
                  <c:v>40487</c:v>
                </c:pt>
                <c:pt idx="834">
                  <c:v>40490</c:v>
                </c:pt>
                <c:pt idx="835">
                  <c:v>40491</c:v>
                </c:pt>
                <c:pt idx="836">
                  <c:v>40492</c:v>
                </c:pt>
                <c:pt idx="837">
                  <c:v>40493</c:v>
                </c:pt>
                <c:pt idx="838">
                  <c:v>40494</c:v>
                </c:pt>
                <c:pt idx="839">
                  <c:v>40497</c:v>
                </c:pt>
                <c:pt idx="840">
                  <c:v>40498</c:v>
                </c:pt>
                <c:pt idx="841">
                  <c:v>40499</c:v>
                </c:pt>
                <c:pt idx="842">
                  <c:v>40500</c:v>
                </c:pt>
                <c:pt idx="843">
                  <c:v>40501</c:v>
                </c:pt>
                <c:pt idx="844">
                  <c:v>40504</c:v>
                </c:pt>
                <c:pt idx="845">
                  <c:v>40505</c:v>
                </c:pt>
                <c:pt idx="846">
                  <c:v>40506</c:v>
                </c:pt>
                <c:pt idx="847">
                  <c:v>40507</c:v>
                </c:pt>
                <c:pt idx="848">
                  <c:v>40508</c:v>
                </c:pt>
                <c:pt idx="849">
                  <c:v>40511</c:v>
                </c:pt>
                <c:pt idx="850">
                  <c:v>40512</c:v>
                </c:pt>
                <c:pt idx="851">
                  <c:v>40513</c:v>
                </c:pt>
                <c:pt idx="852">
                  <c:v>40514</c:v>
                </c:pt>
                <c:pt idx="853">
                  <c:v>40515</c:v>
                </c:pt>
                <c:pt idx="854">
                  <c:v>40518</c:v>
                </c:pt>
                <c:pt idx="855">
                  <c:v>40519</c:v>
                </c:pt>
                <c:pt idx="856">
                  <c:v>40520</c:v>
                </c:pt>
                <c:pt idx="857">
                  <c:v>40521</c:v>
                </c:pt>
                <c:pt idx="858">
                  <c:v>40522</c:v>
                </c:pt>
                <c:pt idx="859">
                  <c:v>40525</c:v>
                </c:pt>
                <c:pt idx="860">
                  <c:v>40526</c:v>
                </c:pt>
                <c:pt idx="861">
                  <c:v>40527</c:v>
                </c:pt>
                <c:pt idx="862">
                  <c:v>40528</c:v>
                </c:pt>
                <c:pt idx="863">
                  <c:v>40529</c:v>
                </c:pt>
                <c:pt idx="864">
                  <c:v>40532</c:v>
                </c:pt>
                <c:pt idx="865">
                  <c:v>40533</c:v>
                </c:pt>
                <c:pt idx="866">
                  <c:v>40534</c:v>
                </c:pt>
                <c:pt idx="867">
                  <c:v>40535</c:v>
                </c:pt>
                <c:pt idx="868">
                  <c:v>40539</c:v>
                </c:pt>
                <c:pt idx="869">
                  <c:v>40540</c:v>
                </c:pt>
                <c:pt idx="870">
                  <c:v>40541</c:v>
                </c:pt>
                <c:pt idx="871">
                  <c:v>40542</c:v>
                </c:pt>
                <c:pt idx="872">
                  <c:v>40543</c:v>
                </c:pt>
                <c:pt idx="873">
                  <c:v>40546</c:v>
                </c:pt>
                <c:pt idx="874">
                  <c:v>40547</c:v>
                </c:pt>
                <c:pt idx="875">
                  <c:v>40548</c:v>
                </c:pt>
                <c:pt idx="876">
                  <c:v>40549</c:v>
                </c:pt>
                <c:pt idx="877">
                  <c:v>40550</c:v>
                </c:pt>
                <c:pt idx="878">
                  <c:v>40553</c:v>
                </c:pt>
                <c:pt idx="879">
                  <c:v>40554</c:v>
                </c:pt>
                <c:pt idx="880">
                  <c:v>40555</c:v>
                </c:pt>
                <c:pt idx="881">
                  <c:v>40556</c:v>
                </c:pt>
                <c:pt idx="882">
                  <c:v>40557</c:v>
                </c:pt>
                <c:pt idx="883">
                  <c:v>40560</c:v>
                </c:pt>
                <c:pt idx="884">
                  <c:v>40561</c:v>
                </c:pt>
                <c:pt idx="885">
                  <c:v>40562</c:v>
                </c:pt>
                <c:pt idx="886">
                  <c:v>40563</c:v>
                </c:pt>
                <c:pt idx="887">
                  <c:v>40564</c:v>
                </c:pt>
                <c:pt idx="888">
                  <c:v>40567</c:v>
                </c:pt>
                <c:pt idx="889">
                  <c:v>40568</c:v>
                </c:pt>
                <c:pt idx="890">
                  <c:v>40569</c:v>
                </c:pt>
                <c:pt idx="891">
                  <c:v>40570</c:v>
                </c:pt>
                <c:pt idx="892">
                  <c:v>40571</c:v>
                </c:pt>
                <c:pt idx="893">
                  <c:v>40574</c:v>
                </c:pt>
                <c:pt idx="894">
                  <c:v>40575</c:v>
                </c:pt>
                <c:pt idx="895">
                  <c:v>40576</c:v>
                </c:pt>
                <c:pt idx="896">
                  <c:v>40577</c:v>
                </c:pt>
                <c:pt idx="897">
                  <c:v>40578</c:v>
                </c:pt>
                <c:pt idx="898">
                  <c:v>40581</c:v>
                </c:pt>
                <c:pt idx="899">
                  <c:v>40582</c:v>
                </c:pt>
                <c:pt idx="900">
                  <c:v>40583</c:v>
                </c:pt>
                <c:pt idx="901">
                  <c:v>40584</c:v>
                </c:pt>
                <c:pt idx="902">
                  <c:v>40585</c:v>
                </c:pt>
                <c:pt idx="903">
                  <c:v>40588</c:v>
                </c:pt>
                <c:pt idx="904">
                  <c:v>40589</c:v>
                </c:pt>
                <c:pt idx="905">
                  <c:v>40590</c:v>
                </c:pt>
                <c:pt idx="906">
                  <c:v>40591</c:v>
                </c:pt>
                <c:pt idx="907">
                  <c:v>40592</c:v>
                </c:pt>
                <c:pt idx="908">
                  <c:v>40595</c:v>
                </c:pt>
                <c:pt idx="909">
                  <c:v>40596</c:v>
                </c:pt>
                <c:pt idx="910">
                  <c:v>40597</c:v>
                </c:pt>
                <c:pt idx="911">
                  <c:v>40598</c:v>
                </c:pt>
                <c:pt idx="912">
                  <c:v>40599</c:v>
                </c:pt>
                <c:pt idx="913">
                  <c:v>40602</c:v>
                </c:pt>
                <c:pt idx="914">
                  <c:v>40603</c:v>
                </c:pt>
                <c:pt idx="915">
                  <c:v>40604</c:v>
                </c:pt>
                <c:pt idx="916">
                  <c:v>40605</c:v>
                </c:pt>
                <c:pt idx="917">
                  <c:v>40606</c:v>
                </c:pt>
                <c:pt idx="918">
                  <c:v>40609</c:v>
                </c:pt>
                <c:pt idx="919">
                  <c:v>40610</c:v>
                </c:pt>
                <c:pt idx="920">
                  <c:v>40611</c:v>
                </c:pt>
                <c:pt idx="921">
                  <c:v>40612</c:v>
                </c:pt>
                <c:pt idx="922">
                  <c:v>40613</c:v>
                </c:pt>
                <c:pt idx="923">
                  <c:v>40618</c:v>
                </c:pt>
                <c:pt idx="924">
                  <c:v>40619</c:v>
                </c:pt>
                <c:pt idx="925">
                  <c:v>40620</c:v>
                </c:pt>
                <c:pt idx="926">
                  <c:v>40623</c:v>
                </c:pt>
                <c:pt idx="927">
                  <c:v>40624</c:v>
                </c:pt>
                <c:pt idx="928">
                  <c:v>40625</c:v>
                </c:pt>
                <c:pt idx="929">
                  <c:v>40626</c:v>
                </c:pt>
                <c:pt idx="930">
                  <c:v>40627</c:v>
                </c:pt>
                <c:pt idx="931">
                  <c:v>40630</c:v>
                </c:pt>
                <c:pt idx="932">
                  <c:v>40631</c:v>
                </c:pt>
                <c:pt idx="933">
                  <c:v>40632</c:v>
                </c:pt>
                <c:pt idx="934">
                  <c:v>40633</c:v>
                </c:pt>
                <c:pt idx="935">
                  <c:v>40634</c:v>
                </c:pt>
                <c:pt idx="936">
                  <c:v>40637</c:v>
                </c:pt>
                <c:pt idx="937">
                  <c:v>40638</c:v>
                </c:pt>
                <c:pt idx="938">
                  <c:v>40639</c:v>
                </c:pt>
                <c:pt idx="939">
                  <c:v>40640</c:v>
                </c:pt>
                <c:pt idx="940">
                  <c:v>40641</c:v>
                </c:pt>
                <c:pt idx="941">
                  <c:v>40644</c:v>
                </c:pt>
                <c:pt idx="942">
                  <c:v>40645</c:v>
                </c:pt>
                <c:pt idx="943">
                  <c:v>40646</c:v>
                </c:pt>
                <c:pt idx="944">
                  <c:v>40647</c:v>
                </c:pt>
                <c:pt idx="945">
                  <c:v>40648</c:v>
                </c:pt>
                <c:pt idx="946">
                  <c:v>40651</c:v>
                </c:pt>
                <c:pt idx="947">
                  <c:v>40652</c:v>
                </c:pt>
                <c:pt idx="948">
                  <c:v>40653</c:v>
                </c:pt>
                <c:pt idx="949">
                  <c:v>40654</c:v>
                </c:pt>
                <c:pt idx="950">
                  <c:v>40655</c:v>
                </c:pt>
                <c:pt idx="951">
                  <c:v>40659</c:v>
                </c:pt>
                <c:pt idx="952">
                  <c:v>40660</c:v>
                </c:pt>
                <c:pt idx="953">
                  <c:v>40661</c:v>
                </c:pt>
                <c:pt idx="954">
                  <c:v>40662</c:v>
                </c:pt>
                <c:pt idx="955">
                  <c:v>40665</c:v>
                </c:pt>
                <c:pt idx="956">
                  <c:v>40666</c:v>
                </c:pt>
                <c:pt idx="957">
                  <c:v>40667</c:v>
                </c:pt>
                <c:pt idx="958">
                  <c:v>40668</c:v>
                </c:pt>
                <c:pt idx="959">
                  <c:v>40669</c:v>
                </c:pt>
                <c:pt idx="960">
                  <c:v>40672</c:v>
                </c:pt>
                <c:pt idx="961">
                  <c:v>40673</c:v>
                </c:pt>
                <c:pt idx="962">
                  <c:v>40674</c:v>
                </c:pt>
                <c:pt idx="963">
                  <c:v>40675</c:v>
                </c:pt>
                <c:pt idx="964">
                  <c:v>40676</c:v>
                </c:pt>
                <c:pt idx="965">
                  <c:v>40679</c:v>
                </c:pt>
                <c:pt idx="966">
                  <c:v>40680</c:v>
                </c:pt>
                <c:pt idx="967">
                  <c:v>40681</c:v>
                </c:pt>
                <c:pt idx="968">
                  <c:v>40682</c:v>
                </c:pt>
                <c:pt idx="969">
                  <c:v>40683</c:v>
                </c:pt>
                <c:pt idx="970">
                  <c:v>40686</c:v>
                </c:pt>
                <c:pt idx="971">
                  <c:v>40687</c:v>
                </c:pt>
                <c:pt idx="972">
                  <c:v>40688</c:v>
                </c:pt>
                <c:pt idx="973">
                  <c:v>40689</c:v>
                </c:pt>
                <c:pt idx="974">
                  <c:v>40690</c:v>
                </c:pt>
                <c:pt idx="975">
                  <c:v>40693</c:v>
                </c:pt>
                <c:pt idx="976">
                  <c:v>40694</c:v>
                </c:pt>
                <c:pt idx="977">
                  <c:v>40695</c:v>
                </c:pt>
                <c:pt idx="978">
                  <c:v>40696</c:v>
                </c:pt>
                <c:pt idx="979">
                  <c:v>40697</c:v>
                </c:pt>
                <c:pt idx="980">
                  <c:v>40700</c:v>
                </c:pt>
                <c:pt idx="981">
                  <c:v>40701</c:v>
                </c:pt>
                <c:pt idx="982">
                  <c:v>40702</c:v>
                </c:pt>
                <c:pt idx="983">
                  <c:v>40703</c:v>
                </c:pt>
                <c:pt idx="984">
                  <c:v>40704</c:v>
                </c:pt>
                <c:pt idx="985">
                  <c:v>40708</c:v>
                </c:pt>
                <c:pt idx="986">
                  <c:v>40709</c:v>
                </c:pt>
                <c:pt idx="987">
                  <c:v>40710</c:v>
                </c:pt>
                <c:pt idx="988">
                  <c:v>40711</c:v>
                </c:pt>
                <c:pt idx="989">
                  <c:v>40714</c:v>
                </c:pt>
                <c:pt idx="990">
                  <c:v>40715</c:v>
                </c:pt>
                <c:pt idx="991">
                  <c:v>40716</c:v>
                </c:pt>
                <c:pt idx="992">
                  <c:v>40717</c:v>
                </c:pt>
                <c:pt idx="993">
                  <c:v>40718</c:v>
                </c:pt>
                <c:pt idx="994">
                  <c:v>40721</c:v>
                </c:pt>
                <c:pt idx="995">
                  <c:v>40722</c:v>
                </c:pt>
                <c:pt idx="996">
                  <c:v>40723</c:v>
                </c:pt>
                <c:pt idx="997">
                  <c:v>40724</c:v>
                </c:pt>
                <c:pt idx="998">
                  <c:v>40725</c:v>
                </c:pt>
                <c:pt idx="999">
                  <c:v>40728</c:v>
                </c:pt>
                <c:pt idx="1000">
                  <c:v>40729</c:v>
                </c:pt>
                <c:pt idx="1001">
                  <c:v>40730</c:v>
                </c:pt>
                <c:pt idx="1002">
                  <c:v>40731</c:v>
                </c:pt>
                <c:pt idx="1003">
                  <c:v>40732</c:v>
                </c:pt>
                <c:pt idx="1004">
                  <c:v>40735</c:v>
                </c:pt>
                <c:pt idx="1005">
                  <c:v>40736</c:v>
                </c:pt>
                <c:pt idx="1006">
                  <c:v>40737</c:v>
                </c:pt>
                <c:pt idx="1007">
                  <c:v>40738</c:v>
                </c:pt>
                <c:pt idx="1008">
                  <c:v>40739</c:v>
                </c:pt>
                <c:pt idx="1009">
                  <c:v>40742</c:v>
                </c:pt>
                <c:pt idx="1010">
                  <c:v>40743</c:v>
                </c:pt>
                <c:pt idx="1011">
                  <c:v>40744</c:v>
                </c:pt>
                <c:pt idx="1012">
                  <c:v>40745</c:v>
                </c:pt>
                <c:pt idx="1013">
                  <c:v>40746</c:v>
                </c:pt>
                <c:pt idx="1014">
                  <c:v>40749</c:v>
                </c:pt>
                <c:pt idx="1015">
                  <c:v>40750</c:v>
                </c:pt>
                <c:pt idx="1016">
                  <c:v>40751</c:v>
                </c:pt>
                <c:pt idx="1017">
                  <c:v>40752</c:v>
                </c:pt>
                <c:pt idx="1018">
                  <c:v>40753</c:v>
                </c:pt>
                <c:pt idx="1019">
                  <c:v>40756</c:v>
                </c:pt>
                <c:pt idx="1020">
                  <c:v>40757</c:v>
                </c:pt>
                <c:pt idx="1021">
                  <c:v>40758</c:v>
                </c:pt>
                <c:pt idx="1022">
                  <c:v>40759</c:v>
                </c:pt>
                <c:pt idx="1023">
                  <c:v>40760</c:v>
                </c:pt>
                <c:pt idx="1024">
                  <c:v>40763</c:v>
                </c:pt>
                <c:pt idx="1025">
                  <c:v>40764</c:v>
                </c:pt>
                <c:pt idx="1026">
                  <c:v>40765</c:v>
                </c:pt>
                <c:pt idx="1027">
                  <c:v>40766</c:v>
                </c:pt>
                <c:pt idx="1028">
                  <c:v>40767</c:v>
                </c:pt>
                <c:pt idx="1029">
                  <c:v>40770</c:v>
                </c:pt>
                <c:pt idx="1030">
                  <c:v>40771</c:v>
                </c:pt>
                <c:pt idx="1031">
                  <c:v>40772</c:v>
                </c:pt>
                <c:pt idx="1032">
                  <c:v>40773</c:v>
                </c:pt>
                <c:pt idx="1033">
                  <c:v>40774</c:v>
                </c:pt>
                <c:pt idx="1034">
                  <c:v>40777</c:v>
                </c:pt>
                <c:pt idx="1035">
                  <c:v>40778</c:v>
                </c:pt>
                <c:pt idx="1036">
                  <c:v>40779</c:v>
                </c:pt>
                <c:pt idx="1037">
                  <c:v>40780</c:v>
                </c:pt>
                <c:pt idx="1038">
                  <c:v>40781</c:v>
                </c:pt>
                <c:pt idx="1039">
                  <c:v>40784</c:v>
                </c:pt>
                <c:pt idx="1040">
                  <c:v>40785</c:v>
                </c:pt>
                <c:pt idx="1041">
                  <c:v>40786</c:v>
                </c:pt>
                <c:pt idx="1042">
                  <c:v>40787</c:v>
                </c:pt>
                <c:pt idx="1043">
                  <c:v>40788</c:v>
                </c:pt>
                <c:pt idx="1044">
                  <c:v>40791</c:v>
                </c:pt>
                <c:pt idx="1045">
                  <c:v>40792</c:v>
                </c:pt>
                <c:pt idx="1046">
                  <c:v>40793</c:v>
                </c:pt>
                <c:pt idx="1047">
                  <c:v>40794</c:v>
                </c:pt>
                <c:pt idx="1048">
                  <c:v>40795</c:v>
                </c:pt>
                <c:pt idx="1049">
                  <c:v>40798</c:v>
                </c:pt>
                <c:pt idx="1050">
                  <c:v>40799</c:v>
                </c:pt>
                <c:pt idx="1051">
                  <c:v>40800</c:v>
                </c:pt>
                <c:pt idx="1052">
                  <c:v>40801</c:v>
                </c:pt>
                <c:pt idx="1053">
                  <c:v>40802</c:v>
                </c:pt>
                <c:pt idx="1054">
                  <c:v>40805</c:v>
                </c:pt>
                <c:pt idx="1055">
                  <c:v>40806</c:v>
                </c:pt>
                <c:pt idx="1056">
                  <c:v>40807</c:v>
                </c:pt>
                <c:pt idx="1057">
                  <c:v>40808</c:v>
                </c:pt>
                <c:pt idx="1058">
                  <c:v>40809</c:v>
                </c:pt>
                <c:pt idx="1059">
                  <c:v>40812</c:v>
                </c:pt>
                <c:pt idx="1060">
                  <c:v>40813</c:v>
                </c:pt>
                <c:pt idx="1061">
                  <c:v>40814</c:v>
                </c:pt>
                <c:pt idx="1062">
                  <c:v>40815</c:v>
                </c:pt>
                <c:pt idx="1063">
                  <c:v>40816</c:v>
                </c:pt>
                <c:pt idx="1064">
                  <c:v>40819</c:v>
                </c:pt>
                <c:pt idx="1065">
                  <c:v>40820</c:v>
                </c:pt>
                <c:pt idx="1066">
                  <c:v>40821</c:v>
                </c:pt>
                <c:pt idx="1067">
                  <c:v>40822</c:v>
                </c:pt>
                <c:pt idx="1068">
                  <c:v>40823</c:v>
                </c:pt>
                <c:pt idx="1069">
                  <c:v>40826</c:v>
                </c:pt>
                <c:pt idx="1070">
                  <c:v>40827</c:v>
                </c:pt>
                <c:pt idx="1071">
                  <c:v>40828</c:v>
                </c:pt>
                <c:pt idx="1072">
                  <c:v>40829</c:v>
                </c:pt>
                <c:pt idx="1073">
                  <c:v>40830</c:v>
                </c:pt>
                <c:pt idx="1074">
                  <c:v>40833</c:v>
                </c:pt>
                <c:pt idx="1075">
                  <c:v>40834</c:v>
                </c:pt>
                <c:pt idx="1076">
                  <c:v>40835</c:v>
                </c:pt>
                <c:pt idx="1077">
                  <c:v>40836</c:v>
                </c:pt>
                <c:pt idx="1078">
                  <c:v>40837</c:v>
                </c:pt>
                <c:pt idx="1079">
                  <c:v>40840</c:v>
                </c:pt>
                <c:pt idx="1080">
                  <c:v>40841</c:v>
                </c:pt>
                <c:pt idx="1081">
                  <c:v>40842</c:v>
                </c:pt>
                <c:pt idx="1082">
                  <c:v>40843</c:v>
                </c:pt>
                <c:pt idx="1083">
                  <c:v>40844</c:v>
                </c:pt>
                <c:pt idx="1084">
                  <c:v>40849</c:v>
                </c:pt>
                <c:pt idx="1085">
                  <c:v>40850</c:v>
                </c:pt>
                <c:pt idx="1086">
                  <c:v>40851</c:v>
                </c:pt>
                <c:pt idx="1087">
                  <c:v>40854</c:v>
                </c:pt>
                <c:pt idx="1088">
                  <c:v>40855</c:v>
                </c:pt>
                <c:pt idx="1089">
                  <c:v>40856</c:v>
                </c:pt>
                <c:pt idx="1090">
                  <c:v>40857</c:v>
                </c:pt>
                <c:pt idx="1091">
                  <c:v>40858</c:v>
                </c:pt>
                <c:pt idx="1092">
                  <c:v>40861</c:v>
                </c:pt>
                <c:pt idx="1093">
                  <c:v>40862</c:v>
                </c:pt>
                <c:pt idx="1094">
                  <c:v>40863</c:v>
                </c:pt>
                <c:pt idx="1095">
                  <c:v>40864</c:v>
                </c:pt>
                <c:pt idx="1096">
                  <c:v>40865</c:v>
                </c:pt>
                <c:pt idx="1097">
                  <c:v>40868</c:v>
                </c:pt>
                <c:pt idx="1098">
                  <c:v>40869</c:v>
                </c:pt>
                <c:pt idx="1099">
                  <c:v>40870</c:v>
                </c:pt>
                <c:pt idx="1100">
                  <c:v>40871</c:v>
                </c:pt>
                <c:pt idx="1101">
                  <c:v>40872</c:v>
                </c:pt>
                <c:pt idx="1102">
                  <c:v>40875</c:v>
                </c:pt>
                <c:pt idx="1103">
                  <c:v>40876</c:v>
                </c:pt>
                <c:pt idx="1104">
                  <c:v>40877</c:v>
                </c:pt>
                <c:pt idx="1105">
                  <c:v>40878</c:v>
                </c:pt>
                <c:pt idx="1106">
                  <c:v>40879</c:v>
                </c:pt>
                <c:pt idx="1107">
                  <c:v>40882</c:v>
                </c:pt>
                <c:pt idx="1108">
                  <c:v>40883</c:v>
                </c:pt>
                <c:pt idx="1109">
                  <c:v>40884</c:v>
                </c:pt>
                <c:pt idx="1110">
                  <c:v>40885</c:v>
                </c:pt>
                <c:pt idx="1111">
                  <c:v>40886</c:v>
                </c:pt>
                <c:pt idx="1112">
                  <c:v>40889</c:v>
                </c:pt>
                <c:pt idx="1113">
                  <c:v>40890</c:v>
                </c:pt>
                <c:pt idx="1114">
                  <c:v>40891</c:v>
                </c:pt>
                <c:pt idx="1115">
                  <c:v>40892</c:v>
                </c:pt>
                <c:pt idx="1116">
                  <c:v>40893</c:v>
                </c:pt>
                <c:pt idx="1117">
                  <c:v>40896</c:v>
                </c:pt>
                <c:pt idx="1118">
                  <c:v>40897</c:v>
                </c:pt>
                <c:pt idx="1119">
                  <c:v>40898</c:v>
                </c:pt>
                <c:pt idx="1120">
                  <c:v>40899</c:v>
                </c:pt>
                <c:pt idx="1121">
                  <c:v>40900</c:v>
                </c:pt>
                <c:pt idx="1122">
                  <c:v>40904</c:v>
                </c:pt>
                <c:pt idx="1123">
                  <c:v>40905</c:v>
                </c:pt>
                <c:pt idx="1124">
                  <c:v>40906</c:v>
                </c:pt>
                <c:pt idx="1125">
                  <c:v>40907</c:v>
                </c:pt>
                <c:pt idx="1126">
                  <c:v>40910</c:v>
                </c:pt>
                <c:pt idx="1127">
                  <c:v>40911</c:v>
                </c:pt>
                <c:pt idx="1128">
                  <c:v>40912</c:v>
                </c:pt>
                <c:pt idx="1129">
                  <c:v>40913</c:v>
                </c:pt>
                <c:pt idx="1130">
                  <c:v>40914</c:v>
                </c:pt>
                <c:pt idx="1131">
                  <c:v>40917</c:v>
                </c:pt>
                <c:pt idx="1132">
                  <c:v>40918</c:v>
                </c:pt>
                <c:pt idx="1133">
                  <c:v>40919</c:v>
                </c:pt>
                <c:pt idx="1134">
                  <c:v>40920</c:v>
                </c:pt>
                <c:pt idx="1135">
                  <c:v>40921</c:v>
                </c:pt>
                <c:pt idx="1136">
                  <c:v>40924</c:v>
                </c:pt>
                <c:pt idx="1137">
                  <c:v>40925</c:v>
                </c:pt>
                <c:pt idx="1138">
                  <c:v>40926</c:v>
                </c:pt>
                <c:pt idx="1139">
                  <c:v>40927</c:v>
                </c:pt>
                <c:pt idx="1140">
                  <c:v>40928</c:v>
                </c:pt>
                <c:pt idx="1141">
                  <c:v>40931</c:v>
                </c:pt>
                <c:pt idx="1142">
                  <c:v>40932</c:v>
                </c:pt>
                <c:pt idx="1143">
                  <c:v>40933</c:v>
                </c:pt>
                <c:pt idx="1144">
                  <c:v>40934</c:v>
                </c:pt>
                <c:pt idx="1145">
                  <c:v>40935</c:v>
                </c:pt>
                <c:pt idx="1146">
                  <c:v>40938</c:v>
                </c:pt>
                <c:pt idx="1147">
                  <c:v>40939</c:v>
                </c:pt>
                <c:pt idx="1148">
                  <c:v>40940</c:v>
                </c:pt>
                <c:pt idx="1149">
                  <c:v>40941</c:v>
                </c:pt>
                <c:pt idx="1150">
                  <c:v>40942</c:v>
                </c:pt>
                <c:pt idx="1151">
                  <c:v>40945</c:v>
                </c:pt>
                <c:pt idx="1152">
                  <c:v>40946</c:v>
                </c:pt>
                <c:pt idx="1153">
                  <c:v>40947</c:v>
                </c:pt>
                <c:pt idx="1154">
                  <c:v>40948</c:v>
                </c:pt>
                <c:pt idx="1155">
                  <c:v>40949</c:v>
                </c:pt>
                <c:pt idx="1156">
                  <c:v>40952</c:v>
                </c:pt>
                <c:pt idx="1157">
                  <c:v>40953</c:v>
                </c:pt>
                <c:pt idx="1158">
                  <c:v>40954</c:v>
                </c:pt>
                <c:pt idx="1159">
                  <c:v>40955</c:v>
                </c:pt>
                <c:pt idx="1160">
                  <c:v>40956</c:v>
                </c:pt>
                <c:pt idx="1161">
                  <c:v>40959</c:v>
                </c:pt>
                <c:pt idx="1162">
                  <c:v>40960</c:v>
                </c:pt>
                <c:pt idx="1163">
                  <c:v>40961</c:v>
                </c:pt>
                <c:pt idx="1164">
                  <c:v>40962</c:v>
                </c:pt>
                <c:pt idx="1165">
                  <c:v>40963</c:v>
                </c:pt>
                <c:pt idx="1166">
                  <c:v>40966</c:v>
                </c:pt>
                <c:pt idx="1167">
                  <c:v>40967</c:v>
                </c:pt>
                <c:pt idx="1168">
                  <c:v>40968</c:v>
                </c:pt>
                <c:pt idx="1169">
                  <c:v>40969</c:v>
                </c:pt>
                <c:pt idx="1170">
                  <c:v>40970</c:v>
                </c:pt>
                <c:pt idx="1171">
                  <c:v>40973</c:v>
                </c:pt>
                <c:pt idx="1172">
                  <c:v>40974</c:v>
                </c:pt>
                <c:pt idx="1173">
                  <c:v>40975</c:v>
                </c:pt>
                <c:pt idx="1174">
                  <c:v>40976</c:v>
                </c:pt>
                <c:pt idx="1175">
                  <c:v>40977</c:v>
                </c:pt>
                <c:pt idx="1176">
                  <c:v>40980</c:v>
                </c:pt>
                <c:pt idx="1177">
                  <c:v>40981</c:v>
                </c:pt>
                <c:pt idx="1178">
                  <c:v>40982</c:v>
                </c:pt>
                <c:pt idx="1179">
                  <c:v>40987</c:v>
                </c:pt>
                <c:pt idx="1180">
                  <c:v>40988</c:v>
                </c:pt>
                <c:pt idx="1181">
                  <c:v>40989</c:v>
                </c:pt>
                <c:pt idx="1182">
                  <c:v>40990</c:v>
                </c:pt>
                <c:pt idx="1183">
                  <c:v>40991</c:v>
                </c:pt>
                <c:pt idx="1184">
                  <c:v>40995</c:v>
                </c:pt>
                <c:pt idx="1185">
                  <c:v>40996</c:v>
                </c:pt>
                <c:pt idx="1186">
                  <c:v>40997</c:v>
                </c:pt>
                <c:pt idx="1187">
                  <c:v>40998</c:v>
                </c:pt>
                <c:pt idx="1188">
                  <c:v>41001</c:v>
                </c:pt>
                <c:pt idx="1189">
                  <c:v>41002</c:v>
                </c:pt>
                <c:pt idx="1190">
                  <c:v>41003</c:v>
                </c:pt>
                <c:pt idx="1191">
                  <c:v>41004</c:v>
                </c:pt>
                <c:pt idx="1192">
                  <c:v>41005</c:v>
                </c:pt>
                <c:pt idx="1193">
                  <c:v>41010</c:v>
                </c:pt>
                <c:pt idx="1194">
                  <c:v>41011</c:v>
                </c:pt>
                <c:pt idx="1195">
                  <c:v>41012</c:v>
                </c:pt>
                <c:pt idx="1196">
                  <c:v>41015</c:v>
                </c:pt>
                <c:pt idx="1197">
                  <c:v>41016</c:v>
                </c:pt>
                <c:pt idx="1198">
                  <c:v>41017</c:v>
                </c:pt>
                <c:pt idx="1199">
                  <c:v>41018</c:v>
                </c:pt>
                <c:pt idx="1200">
                  <c:v>41019</c:v>
                </c:pt>
                <c:pt idx="1201">
                  <c:v>41024</c:v>
                </c:pt>
                <c:pt idx="1202">
                  <c:v>41025</c:v>
                </c:pt>
                <c:pt idx="1203">
                  <c:v>41026</c:v>
                </c:pt>
                <c:pt idx="1204">
                  <c:v>41031</c:v>
                </c:pt>
                <c:pt idx="1205">
                  <c:v>41032</c:v>
                </c:pt>
                <c:pt idx="1206">
                  <c:v>41033</c:v>
                </c:pt>
                <c:pt idx="1207">
                  <c:v>41036</c:v>
                </c:pt>
                <c:pt idx="1208">
                  <c:v>41037</c:v>
                </c:pt>
                <c:pt idx="1209">
                  <c:v>41038</c:v>
                </c:pt>
                <c:pt idx="1210">
                  <c:v>41039</c:v>
                </c:pt>
                <c:pt idx="1211">
                  <c:v>41040</c:v>
                </c:pt>
                <c:pt idx="1212">
                  <c:v>41043</c:v>
                </c:pt>
                <c:pt idx="1213">
                  <c:v>41044</c:v>
                </c:pt>
                <c:pt idx="1214">
                  <c:v>41045</c:v>
                </c:pt>
                <c:pt idx="1215">
                  <c:v>41046</c:v>
                </c:pt>
                <c:pt idx="1216">
                  <c:v>41047</c:v>
                </c:pt>
                <c:pt idx="1217">
                  <c:v>41050</c:v>
                </c:pt>
                <c:pt idx="1218">
                  <c:v>41051</c:v>
                </c:pt>
                <c:pt idx="1219">
                  <c:v>41052</c:v>
                </c:pt>
                <c:pt idx="1220">
                  <c:v>41053</c:v>
                </c:pt>
                <c:pt idx="1221">
                  <c:v>41054</c:v>
                </c:pt>
                <c:pt idx="1222">
                  <c:v>41058</c:v>
                </c:pt>
                <c:pt idx="1223">
                  <c:v>41059</c:v>
                </c:pt>
                <c:pt idx="1224">
                  <c:v>41060</c:v>
                </c:pt>
                <c:pt idx="1225">
                  <c:v>41061</c:v>
                </c:pt>
                <c:pt idx="1226">
                  <c:v>41064</c:v>
                </c:pt>
                <c:pt idx="1227">
                  <c:v>41065</c:v>
                </c:pt>
                <c:pt idx="1228">
                  <c:v>41066</c:v>
                </c:pt>
                <c:pt idx="1229">
                  <c:v>41067</c:v>
                </c:pt>
                <c:pt idx="1230">
                  <c:v>41068</c:v>
                </c:pt>
                <c:pt idx="1231">
                  <c:v>41071</c:v>
                </c:pt>
                <c:pt idx="1232">
                  <c:v>41072</c:v>
                </c:pt>
                <c:pt idx="1233">
                  <c:v>41073</c:v>
                </c:pt>
                <c:pt idx="1234">
                  <c:v>41074</c:v>
                </c:pt>
                <c:pt idx="1235">
                  <c:v>41075</c:v>
                </c:pt>
                <c:pt idx="1236">
                  <c:v>41078</c:v>
                </c:pt>
                <c:pt idx="1237">
                  <c:v>41079</c:v>
                </c:pt>
                <c:pt idx="1238">
                  <c:v>41080</c:v>
                </c:pt>
                <c:pt idx="1239">
                  <c:v>41081</c:v>
                </c:pt>
                <c:pt idx="1240">
                  <c:v>41082</c:v>
                </c:pt>
                <c:pt idx="1241">
                  <c:v>41085</c:v>
                </c:pt>
                <c:pt idx="1242">
                  <c:v>41086</c:v>
                </c:pt>
                <c:pt idx="1243">
                  <c:v>41087</c:v>
                </c:pt>
                <c:pt idx="1244">
                  <c:v>41088</c:v>
                </c:pt>
                <c:pt idx="1245">
                  <c:v>41089</c:v>
                </c:pt>
                <c:pt idx="1246">
                  <c:v>41092</c:v>
                </c:pt>
                <c:pt idx="1247">
                  <c:v>41093</c:v>
                </c:pt>
                <c:pt idx="1248">
                  <c:v>41094</c:v>
                </c:pt>
                <c:pt idx="1249">
                  <c:v>41095</c:v>
                </c:pt>
                <c:pt idx="1250">
                  <c:v>41096</c:v>
                </c:pt>
                <c:pt idx="1251">
                  <c:v>41099</c:v>
                </c:pt>
                <c:pt idx="1252">
                  <c:v>41100</c:v>
                </c:pt>
                <c:pt idx="1253">
                  <c:v>41101</c:v>
                </c:pt>
                <c:pt idx="1254">
                  <c:v>41102</c:v>
                </c:pt>
                <c:pt idx="1255">
                  <c:v>41103</c:v>
                </c:pt>
                <c:pt idx="1256">
                  <c:v>41106</c:v>
                </c:pt>
                <c:pt idx="1257">
                  <c:v>41107</c:v>
                </c:pt>
                <c:pt idx="1258">
                  <c:v>41108</c:v>
                </c:pt>
                <c:pt idx="1259">
                  <c:v>41109</c:v>
                </c:pt>
                <c:pt idx="1260">
                  <c:v>41110</c:v>
                </c:pt>
                <c:pt idx="1261">
                  <c:v>41113</c:v>
                </c:pt>
                <c:pt idx="1262">
                  <c:v>41114</c:v>
                </c:pt>
                <c:pt idx="1263">
                  <c:v>41115</c:v>
                </c:pt>
                <c:pt idx="1264">
                  <c:v>41116</c:v>
                </c:pt>
                <c:pt idx="1265">
                  <c:v>41117</c:v>
                </c:pt>
                <c:pt idx="1266">
                  <c:v>41120</c:v>
                </c:pt>
                <c:pt idx="1267">
                  <c:v>41121</c:v>
                </c:pt>
                <c:pt idx="1268">
                  <c:v>41122</c:v>
                </c:pt>
                <c:pt idx="1269">
                  <c:v>41123</c:v>
                </c:pt>
                <c:pt idx="1270">
                  <c:v>41124</c:v>
                </c:pt>
                <c:pt idx="1271">
                  <c:v>41127</c:v>
                </c:pt>
                <c:pt idx="1272">
                  <c:v>41128</c:v>
                </c:pt>
                <c:pt idx="1273">
                  <c:v>41129</c:v>
                </c:pt>
                <c:pt idx="1274">
                  <c:v>41130</c:v>
                </c:pt>
                <c:pt idx="1275">
                  <c:v>41131</c:v>
                </c:pt>
                <c:pt idx="1276">
                  <c:v>41134</c:v>
                </c:pt>
                <c:pt idx="1277">
                  <c:v>41135</c:v>
                </c:pt>
                <c:pt idx="1278">
                  <c:v>41136</c:v>
                </c:pt>
                <c:pt idx="1279">
                  <c:v>41137</c:v>
                </c:pt>
                <c:pt idx="1280">
                  <c:v>41138</c:v>
                </c:pt>
                <c:pt idx="1281">
                  <c:v>41142</c:v>
                </c:pt>
                <c:pt idx="1282">
                  <c:v>41143</c:v>
                </c:pt>
                <c:pt idx="1283">
                  <c:v>41144</c:v>
                </c:pt>
                <c:pt idx="1284">
                  <c:v>41145</c:v>
                </c:pt>
                <c:pt idx="1285">
                  <c:v>41148</c:v>
                </c:pt>
                <c:pt idx="1286">
                  <c:v>41149</c:v>
                </c:pt>
                <c:pt idx="1287">
                  <c:v>41150</c:v>
                </c:pt>
                <c:pt idx="1288">
                  <c:v>41151</c:v>
                </c:pt>
                <c:pt idx="1289">
                  <c:v>41152</c:v>
                </c:pt>
                <c:pt idx="1290">
                  <c:v>41155</c:v>
                </c:pt>
                <c:pt idx="1291">
                  <c:v>41156</c:v>
                </c:pt>
                <c:pt idx="1292">
                  <c:v>41157</c:v>
                </c:pt>
                <c:pt idx="1293">
                  <c:v>41158</c:v>
                </c:pt>
                <c:pt idx="1294">
                  <c:v>41159</c:v>
                </c:pt>
                <c:pt idx="1295">
                  <c:v>41162</c:v>
                </c:pt>
                <c:pt idx="1296">
                  <c:v>41163</c:v>
                </c:pt>
                <c:pt idx="1297">
                  <c:v>41164</c:v>
                </c:pt>
                <c:pt idx="1298">
                  <c:v>41165</c:v>
                </c:pt>
                <c:pt idx="1299">
                  <c:v>41166</c:v>
                </c:pt>
                <c:pt idx="1300">
                  <c:v>41169</c:v>
                </c:pt>
                <c:pt idx="1301">
                  <c:v>41170</c:v>
                </c:pt>
                <c:pt idx="1302">
                  <c:v>41171</c:v>
                </c:pt>
                <c:pt idx="1303">
                  <c:v>41172</c:v>
                </c:pt>
                <c:pt idx="1304">
                  <c:v>41173</c:v>
                </c:pt>
                <c:pt idx="1305">
                  <c:v>41176</c:v>
                </c:pt>
                <c:pt idx="1306">
                  <c:v>41177</c:v>
                </c:pt>
                <c:pt idx="1307">
                  <c:v>41178</c:v>
                </c:pt>
                <c:pt idx="1308">
                  <c:v>41179</c:v>
                </c:pt>
                <c:pt idx="1309">
                  <c:v>41180</c:v>
                </c:pt>
                <c:pt idx="1310">
                  <c:v>41183</c:v>
                </c:pt>
                <c:pt idx="1311">
                  <c:v>41184</c:v>
                </c:pt>
                <c:pt idx="1312">
                  <c:v>41185</c:v>
                </c:pt>
                <c:pt idx="1313">
                  <c:v>41186</c:v>
                </c:pt>
                <c:pt idx="1314">
                  <c:v>41187</c:v>
                </c:pt>
                <c:pt idx="1315">
                  <c:v>41190</c:v>
                </c:pt>
                <c:pt idx="1316">
                  <c:v>41191</c:v>
                </c:pt>
                <c:pt idx="1317">
                  <c:v>41192</c:v>
                </c:pt>
                <c:pt idx="1318">
                  <c:v>41193</c:v>
                </c:pt>
                <c:pt idx="1319">
                  <c:v>41194</c:v>
                </c:pt>
                <c:pt idx="1320">
                  <c:v>41197</c:v>
                </c:pt>
                <c:pt idx="1321">
                  <c:v>41198</c:v>
                </c:pt>
                <c:pt idx="1322">
                  <c:v>41199</c:v>
                </c:pt>
                <c:pt idx="1323">
                  <c:v>41200</c:v>
                </c:pt>
                <c:pt idx="1324">
                  <c:v>41201</c:v>
                </c:pt>
                <c:pt idx="1325">
                  <c:v>41206</c:v>
                </c:pt>
                <c:pt idx="1326">
                  <c:v>41207</c:v>
                </c:pt>
                <c:pt idx="1327">
                  <c:v>41208</c:v>
                </c:pt>
                <c:pt idx="1328">
                  <c:v>41211</c:v>
                </c:pt>
                <c:pt idx="1329">
                  <c:v>41212</c:v>
                </c:pt>
                <c:pt idx="1330">
                  <c:v>41218</c:v>
                </c:pt>
                <c:pt idx="1331">
                  <c:v>41219</c:v>
                </c:pt>
                <c:pt idx="1332">
                  <c:v>41220</c:v>
                </c:pt>
                <c:pt idx="1333">
                  <c:v>41221</c:v>
                </c:pt>
                <c:pt idx="1334">
                  <c:v>41222</c:v>
                </c:pt>
                <c:pt idx="1335">
                  <c:v>41225</c:v>
                </c:pt>
                <c:pt idx="1336">
                  <c:v>41226</c:v>
                </c:pt>
                <c:pt idx="1337">
                  <c:v>41227</c:v>
                </c:pt>
                <c:pt idx="1338">
                  <c:v>41229</c:v>
                </c:pt>
                <c:pt idx="1339">
                  <c:v>41232</c:v>
                </c:pt>
                <c:pt idx="1340">
                  <c:v>41233</c:v>
                </c:pt>
                <c:pt idx="1341">
                  <c:v>41234</c:v>
                </c:pt>
                <c:pt idx="1342">
                  <c:v>41235</c:v>
                </c:pt>
                <c:pt idx="1343">
                  <c:v>41236</c:v>
                </c:pt>
                <c:pt idx="1344">
                  <c:v>41239</c:v>
                </c:pt>
                <c:pt idx="1345">
                  <c:v>41240</c:v>
                </c:pt>
                <c:pt idx="1346">
                  <c:v>41241</c:v>
                </c:pt>
                <c:pt idx="1347">
                  <c:v>41242</c:v>
                </c:pt>
                <c:pt idx="1348">
                  <c:v>41243</c:v>
                </c:pt>
                <c:pt idx="1349">
                  <c:v>41246</c:v>
                </c:pt>
                <c:pt idx="1350">
                  <c:v>41247</c:v>
                </c:pt>
                <c:pt idx="1351">
                  <c:v>41248</c:v>
                </c:pt>
                <c:pt idx="1352">
                  <c:v>41249</c:v>
                </c:pt>
                <c:pt idx="1353">
                  <c:v>41250</c:v>
                </c:pt>
                <c:pt idx="1354">
                  <c:v>41253</c:v>
                </c:pt>
                <c:pt idx="1355">
                  <c:v>41254</c:v>
                </c:pt>
                <c:pt idx="1356">
                  <c:v>41255</c:v>
                </c:pt>
                <c:pt idx="1357">
                  <c:v>41256</c:v>
                </c:pt>
                <c:pt idx="1358">
                  <c:v>41257</c:v>
                </c:pt>
                <c:pt idx="1359">
                  <c:v>41260</c:v>
                </c:pt>
                <c:pt idx="1360">
                  <c:v>41261</c:v>
                </c:pt>
                <c:pt idx="1361">
                  <c:v>41262</c:v>
                </c:pt>
                <c:pt idx="1362">
                  <c:v>41263</c:v>
                </c:pt>
                <c:pt idx="1363">
                  <c:v>41264</c:v>
                </c:pt>
                <c:pt idx="1364">
                  <c:v>41270</c:v>
                </c:pt>
                <c:pt idx="1365">
                  <c:v>41271</c:v>
                </c:pt>
                <c:pt idx="1366">
                  <c:v>41276</c:v>
                </c:pt>
                <c:pt idx="1367">
                  <c:v>41277</c:v>
                </c:pt>
                <c:pt idx="1368">
                  <c:v>41278</c:v>
                </c:pt>
                <c:pt idx="1369">
                  <c:v>41281</c:v>
                </c:pt>
                <c:pt idx="1370">
                  <c:v>41282</c:v>
                </c:pt>
                <c:pt idx="1371">
                  <c:v>41283</c:v>
                </c:pt>
                <c:pt idx="1372">
                  <c:v>41284</c:v>
                </c:pt>
                <c:pt idx="1373">
                  <c:v>41285</c:v>
                </c:pt>
                <c:pt idx="1374">
                  <c:v>41288</c:v>
                </c:pt>
                <c:pt idx="1375">
                  <c:v>41289</c:v>
                </c:pt>
                <c:pt idx="1376">
                  <c:v>41290</c:v>
                </c:pt>
                <c:pt idx="1377">
                  <c:v>41291</c:v>
                </c:pt>
                <c:pt idx="1378">
                  <c:v>41292</c:v>
                </c:pt>
                <c:pt idx="1379">
                  <c:v>41295</c:v>
                </c:pt>
                <c:pt idx="1380">
                  <c:v>41296</c:v>
                </c:pt>
                <c:pt idx="1381">
                  <c:v>41297</c:v>
                </c:pt>
                <c:pt idx="1382">
                  <c:v>41298</c:v>
                </c:pt>
                <c:pt idx="1383">
                  <c:v>41299</c:v>
                </c:pt>
                <c:pt idx="1384">
                  <c:v>41302</c:v>
                </c:pt>
                <c:pt idx="1385">
                  <c:v>41303</c:v>
                </c:pt>
                <c:pt idx="1386">
                  <c:v>41304</c:v>
                </c:pt>
                <c:pt idx="1387">
                  <c:v>41305</c:v>
                </c:pt>
                <c:pt idx="1388">
                  <c:v>41306</c:v>
                </c:pt>
                <c:pt idx="1389">
                  <c:v>41309</c:v>
                </c:pt>
                <c:pt idx="1390">
                  <c:v>41310</c:v>
                </c:pt>
                <c:pt idx="1391">
                  <c:v>41311</c:v>
                </c:pt>
                <c:pt idx="1392">
                  <c:v>41312</c:v>
                </c:pt>
                <c:pt idx="1393">
                  <c:v>41313</c:v>
                </c:pt>
                <c:pt idx="1394">
                  <c:v>41316</c:v>
                </c:pt>
                <c:pt idx="1395">
                  <c:v>41317</c:v>
                </c:pt>
                <c:pt idx="1396">
                  <c:v>41318</c:v>
                </c:pt>
                <c:pt idx="1397">
                  <c:v>41319</c:v>
                </c:pt>
                <c:pt idx="1398">
                  <c:v>41320</c:v>
                </c:pt>
                <c:pt idx="1399">
                  <c:v>41323</c:v>
                </c:pt>
                <c:pt idx="1400">
                  <c:v>41324</c:v>
                </c:pt>
                <c:pt idx="1401">
                  <c:v>41325</c:v>
                </c:pt>
                <c:pt idx="1402">
                  <c:v>41326</c:v>
                </c:pt>
                <c:pt idx="1403">
                  <c:v>41327</c:v>
                </c:pt>
                <c:pt idx="1404">
                  <c:v>41330</c:v>
                </c:pt>
                <c:pt idx="1405">
                  <c:v>41331</c:v>
                </c:pt>
                <c:pt idx="1406">
                  <c:v>41332</c:v>
                </c:pt>
                <c:pt idx="1407">
                  <c:v>41333</c:v>
                </c:pt>
                <c:pt idx="1408">
                  <c:v>41334</c:v>
                </c:pt>
                <c:pt idx="1409">
                  <c:v>41337</c:v>
                </c:pt>
                <c:pt idx="1410">
                  <c:v>41338</c:v>
                </c:pt>
                <c:pt idx="1411">
                  <c:v>41339</c:v>
                </c:pt>
                <c:pt idx="1412">
                  <c:v>41340</c:v>
                </c:pt>
                <c:pt idx="1413">
                  <c:v>41341</c:v>
                </c:pt>
                <c:pt idx="1414">
                  <c:v>41344</c:v>
                </c:pt>
                <c:pt idx="1415">
                  <c:v>41345</c:v>
                </c:pt>
                <c:pt idx="1416">
                  <c:v>41346</c:v>
                </c:pt>
                <c:pt idx="1417">
                  <c:v>41347</c:v>
                </c:pt>
                <c:pt idx="1418">
                  <c:v>41351</c:v>
                </c:pt>
                <c:pt idx="1419">
                  <c:v>41352</c:v>
                </c:pt>
                <c:pt idx="1420">
                  <c:v>41353</c:v>
                </c:pt>
                <c:pt idx="1421">
                  <c:v>41354</c:v>
                </c:pt>
                <c:pt idx="1422">
                  <c:v>41355</c:v>
                </c:pt>
                <c:pt idx="1423">
                  <c:v>41358</c:v>
                </c:pt>
                <c:pt idx="1424">
                  <c:v>41359</c:v>
                </c:pt>
                <c:pt idx="1425">
                  <c:v>41360</c:v>
                </c:pt>
                <c:pt idx="1426">
                  <c:v>41361</c:v>
                </c:pt>
                <c:pt idx="1427">
                  <c:v>41362</c:v>
                </c:pt>
                <c:pt idx="1428">
                  <c:v>41366</c:v>
                </c:pt>
                <c:pt idx="1429">
                  <c:v>41367</c:v>
                </c:pt>
                <c:pt idx="1430">
                  <c:v>41368</c:v>
                </c:pt>
                <c:pt idx="1431">
                  <c:v>41369</c:v>
                </c:pt>
                <c:pt idx="1432">
                  <c:v>41372</c:v>
                </c:pt>
                <c:pt idx="1433">
                  <c:v>41373</c:v>
                </c:pt>
                <c:pt idx="1434">
                  <c:v>41374</c:v>
                </c:pt>
                <c:pt idx="1435">
                  <c:v>41375</c:v>
                </c:pt>
                <c:pt idx="1436">
                  <c:v>41376</c:v>
                </c:pt>
                <c:pt idx="1437">
                  <c:v>41379</c:v>
                </c:pt>
                <c:pt idx="1438">
                  <c:v>41380</c:v>
                </c:pt>
                <c:pt idx="1439">
                  <c:v>41381</c:v>
                </c:pt>
                <c:pt idx="1440">
                  <c:v>41382</c:v>
                </c:pt>
                <c:pt idx="1441">
                  <c:v>41383</c:v>
                </c:pt>
                <c:pt idx="1442">
                  <c:v>41386</c:v>
                </c:pt>
                <c:pt idx="1443">
                  <c:v>41387</c:v>
                </c:pt>
                <c:pt idx="1444">
                  <c:v>41388</c:v>
                </c:pt>
                <c:pt idx="1445">
                  <c:v>41389</c:v>
                </c:pt>
                <c:pt idx="1446">
                  <c:v>41390</c:v>
                </c:pt>
                <c:pt idx="1447">
                  <c:v>41393</c:v>
                </c:pt>
                <c:pt idx="1448">
                  <c:v>41394</c:v>
                </c:pt>
                <c:pt idx="1449">
                  <c:v>41396</c:v>
                </c:pt>
                <c:pt idx="1450">
                  <c:v>41397</c:v>
                </c:pt>
                <c:pt idx="1451">
                  <c:v>41400</c:v>
                </c:pt>
                <c:pt idx="1452">
                  <c:v>41401</c:v>
                </c:pt>
                <c:pt idx="1453">
                  <c:v>41402</c:v>
                </c:pt>
                <c:pt idx="1454">
                  <c:v>41403</c:v>
                </c:pt>
                <c:pt idx="1455">
                  <c:v>41404</c:v>
                </c:pt>
                <c:pt idx="1456">
                  <c:v>41407</c:v>
                </c:pt>
                <c:pt idx="1457">
                  <c:v>41408</c:v>
                </c:pt>
                <c:pt idx="1458">
                  <c:v>41409</c:v>
                </c:pt>
                <c:pt idx="1459">
                  <c:v>41410</c:v>
                </c:pt>
                <c:pt idx="1460">
                  <c:v>41411</c:v>
                </c:pt>
                <c:pt idx="1461">
                  <c:v>41415</c:v>
                </c:pt>
                <c:pt idx="1462">
                  <c:v>41416</c:v>
                </c:pt>
                <c:pt idx="1463">
                  <c:v>41417</c:v>
                </c:pt>
                <c:pt idx="1464">
                  <c:v>41418</c:v>
                </c:pt>
                <c:pt idx="1465">
                  <c:v>41421</c:v>
                </c:pt>
                <c:pt idx="1466">
                  <c:v>41422</c:v>
                </c:pt>
                <c:pt idx="1467">
                  <c:v>41423</c:v>
                </c:pt>
                <c:pt idx="1468">
                  <c:v>41424</c:v>
                </c:pt>
                <c:pt idx="1469">
                  <c:v>41425</c:v>
                </c:pt>
                <c:pt idx="1470">
                  <c:v>41428</c:v>
                </c:pt>
                <c:pt idx="1471">
                  <c:v>41429</c:v>
                </c:pt>
                <c:pt idx="1472">
                  <c:v>41430</c:v>
                </c:pt>
                <c:pt idx="1473">
                  <c:v>41431</c:v>
                </c:pt>
                <c:pt idx="1474">
                  <c:v>41432</c:v>
                </c:pt>
                <c:pt idx="1475">
                  <c:v>41435</c:v>
                </c:pt>
                <c:pt idx="1476">
                  <c:v>41436</c:v>
                </c:pt>
                <c:pt idx="1477">
                  <c:v>41437</c:v>
                </c:pt>
                <c:pt idx="1478">
                  <c:v>41438</c:v>
                </c:pt>
                <c:pt idx="1479">
                  <c:v>41439</c:v>
                </c:pt>
                <c:pt idx="1480">
                  <c:v>41442</c:v>
                </c:pt>
                <c:pt idx="1481">
                  <c:v>41443</c:v>
                </c:pt>
                <c:pt idx="1482">
                  <c:v>41444</c:v>
                </c:pt>
                <c:pt idx="1483">
                  <c:v>41445</c:v>
                </c:pt>
                <c:pt idx="1484">
                  <c:v>41446</c:v>
                </c:pt>
                <c:pt idx="1485">
                  <c:v>41449</c:v>
                </c:pt>
                <c:pt idx="1486">
                  <c:v>41450</c:v>
                </c:pt>
                <c:pt idx="1487">
                  <c:v>41451</c:v>
                </c:pt>
                <c:pt idx="1488">
                  <c:v>41452</c:v>
                </c:pt>
                <c:pt idx="1489">
                  <c:v>41453</c:v>
                </c:pt>
                <c:pt idx="1490">
                  <c:v>41456</c:v>
                </c:pt>
                <c:pt idx="1491">
                  <c:v>41457</c:v>
                </c:pt>
                <c:pt idx="1492">
                  <c:v>41458</c:v>
                </c:pt>
                <c:pt idx="1493">
                  <c:v>41459</c:v>
                </c:pt>
                <c:pt idx="1494">
                  <c:v>41460</c:v>
                </c:pt>
                <c:pt idx="1495">
                  <c:v>41463</c:v>
                </c:pt>
                <c:pt idx="1496">
                  <c:v>41464</c:v>
                </c:pt>
                <c:pt idx="1497">
                  <c:v>41465</c:v>
                </c:pt>
                <c:pt idx="1498">
                  <c:v>41466</c:v>
                </c:pt>
                <c:pt idx="1499">
                  <c:v>41467</c:v>
                </c:pt>
                <c:pt idx="1500">
                  <c:v>41470</c:v>
                </c:pt>
                <c:pt idx="1501">
                  <c:v>41471</c:v>
                </c:pt>
                <c:pt idx="1502">
                  <c:v>41472</c:v>
                </c:pt>
                <c:pt idx="1503">
                  <c:v>41473</c:v>
                </c:pt>
                <c:pt idx="1504">
                  <c:v>41474</c:v>
                </c:pt>
                <c:pt idx="1505">
                  <c:v>41477</c:v>
                </c:pt>
                <c:pt idx="1506">
                  <c:v>41478</c:v>
                </c:pt>
                <c:pt idx="1507">
                  <c:v>41479</c:v>
                </c:pt>
                <c:pt idx="1508">
                  <c:v>41480</c:v>
                </c:pt>
                <c:pt idx="1509">
                  <c:v>41481</c:v>
                </c:pt>
                <c:pt idx="1510">
                  <c:v>41484</c:v>
                </c:pt>
                <c:pt idx="1511">
                  <c:v>41485</c:v>
                </c:pt>
                <c:pt idx="1512">
                  <c:v>41486</c:v>
                </c:pt>
                <c:pt idx="1513">
                  <c:v>41487</c:v>
                </c:pt>
                <c:pt idx="1514">
                  <c:v>41488</c:v>
                </c:pt>
                <c:pt idx="1515">
                  <c:v>41491</c:v>
                </c:pt>
                <c:pt idx="1516">
                  <c:v>41492</c:v>
                </c:pt>
                <c:pt idx="1517">
                  <c:v>41493</c:v>
                </c:pt>
                <c:pt idx="1518">
                  <c:v>41494</c:v>
                </c:pt>
                <c:pt idx="1519">
                  <c:v>41495</c:v>
                </c:pt>
                <c:pt idx="1520">
                  <c:v>41498</c:v>
                </c:pt>
                <c:pt idx="1521">
                  <c:v>41499</c:v>
                </c:pt>
                <c:pt idx="1522">
                  <c:v>41500</c:v>
                </c:pt>
                <c:pt idx="1523">
                  <c:v>41501</c:v>
                </c:pt>
                <c:pt idx="1524">
                  <c:v>41502</c:v>
                </c:pt>
                <c:pt idx="1525">
                  <c:v>41507</c:v>
                </c:pt>
                <c:pt idx="1526">
                  <c:v>41508</c:v>
                </c:pt>
                <c:pt idx="1527">
                  <c:v>41509</c:v>
                </c:pt>
                <c:pt idx="1528">
                  <c:v>41512</c:v>
                </c:pt>
                <c:pt idx="1529">
                  <c:v>41513</c:v>
                </c:pt>
                <c:pt idx="1530">
                  <c:v>41514</c:v>
                </c:pt>
                <c:pt idx="1531">
                  <c:v>41515</c:v>
                </c:pt>
                <c:pt idx="1532">
                  <c:v>41516</c:v>
                </c:pt>
                <c:pt idx="1533">
                  <c:v>41519</c:v>
                </c:pt>
                <c:pt idx="1534">
                  <c:v>41520</c:v>
                </c:pt>
                <c:pt idx="1535">
                  <c:v>41521</c:v>
                </c:pt>
                <c:pt idx="1536">
                  <c:v>41522</c:v>
                </c:pt>
                <c:pt idx="1537">
                  <c:v>41523</c:v>
                </c:pt>
                <c:pt idx="1538">
                  <c:v>41526</c:v>
                </c:pt>
                <c:pt idx="1539">
                  <c:v>41527</c:v>
                </c:pt>
                <c:pt idx="1540">
                  <c:v>41528</c:v>
                </c:pt>
                <c:pt idx="1541">
                  <c:v>41529</c:v>
                </c:pt>
                <c:pt idx="1542">
                  <c:v>41530</c:v>
                </c:pt>
                <c:pt idx="1543">
                  <c:v>41533</c:v>
                </c:pt>
                <c:pt idx="1544">
                  <c:v>41534</c:v>
                </c:pt>
                <c:pt idx="1545">
                  <c:v>41535</c:v>
                </c:pt>
                <c:pt idx="1546">
                  <c:v>41536</c:v>
                </c:pt>
                <c:pt idx="1547">
                  <c:v>41537</c:v>
                </c:pt>
                <c:pt idx="1548">
                  <c:v>41540</c:v>
                </c:pt>
                <c:pt idx="1549">
                  <c:v>41541</c:v>
                </c:pt>
                <c:pt idx="1550">
                  <c:v>41542</c:v>
                </c:pt>
                <c:pt idx="1551">
                  <c:v>41543</c:v>
                </c:pt>
                <c:pt idx="1552">
                  <c:v>41544</c:v>
                </c:pt>
                <c:pt idx="1553">
                  <c:v>41547</c:v>
                </c:pt>
                <c:pt idx="1554">
                  <c:v>41548</c:v>
                </c:pt>
                <c:pt idx="1555">
                  <c:v>41549</c:v>
                </c:pt>
                <c:pt idx="1556">
                  <c:v>41550</c:v>
                </c:pt>
                <c:pt idx="1557">
                  <c:v>41551</c:v>
                </c:pt>
                <c:pt idx="1558">
                  <c:v>41554</c:v>
                </c:pt>
                <c:pt idx="1559">
                  <c:v>41555</c:v>
                </c:pt>
                <c:pt idx="1560">
                  <c:v>41556</c:v>
                </c:pt>
                <c:pt idx="1561">
                  <c:v>41557</c:v>
                </c:pt>
                <c:pt idx="1562">
                  <c:v>41558</c:v>
                </c:pt>
                <c:pt idx="1563">
                  <c:v>41561</c:v>
                </c:pt>
                <c:pt idx="1564">
                  <c:v>41562</c:v>
                </c:pt>
                <c:pt idx="1565">
                  <c:v>41563</c:v>
                </c:pt>
                <c:pt idx="1566">
                  <c:v>41564</c:v>
                </c:pt>
                <c:pt idx="1567">
                  <c:v>41565</c:v>
                </c:pt>
                <c:pt idx="1568">
                  <c:v>41568</c:v>
                </c:pt>
                <c:pt idx="1569">
                  <c:v>41569</c:v>
                </c:pt>
                <c:pt idx="1570">
                  <c:v>41571</c:v>
                </c:pt>
                <c:pt idx="1571">
                  <c:v>41572</c:v>
                </c:pt>
                <c:pt idx="1572">
                  <c:v>41575</c:v>
                </c:pt>
                <c:pt idx="1573">
                  <c:v>41576</c:v>
                </c:pt>
                <c:pt idx="1574">
                  <c:v>41577</c:v>
                </c:pt>
                <c:pt idx="1575">
                  <c:v>41578</c:v>
                </c:pt>
                <c:pt idx="1576">
                  <c:v>41582</c:v>
                </c:pt>
                <c:pt idx="1577">
                  <c:v>41583</c:v>
                </c:pt>
                <c:pt idx="1578">
                  <c:v>41584</c:v>
                </c:pt>
                <c:pt idx="1579">
                  <c:v>41585</c:v>
                </c:pt>
                <c:pt idx="1580">
                  <c:v>41586</c:v>
                </c:pt>
                <c:pt idx="1581">
                  <c:v>41589</c:v>
                </c:pt>
                <c:pt idx="1582">
                  <c:v>41590</c:v>
                </c:pt>
                <c:pt idx="1583">
                  <c:v>41591</c:v>
                </c:pt>
                <c:pt idx="1584">
                  <c:v>41592</c:v>
                </c:pt>
                <c:pt idx="1585">
                  <c:v>41593</c:v>
                </c:pt>
                <c:pt idx="1586">
                  <c:v>41596</c:v>
                </c:pt>
                <c:pt idx="1587">
                  <c:v>41597</c:v>
                </c:pt>
                <c:pt idx="1588">
                  <c:v>41598</c:v>
                </c:pt>
                <c:pt idx="1589">
                  <c:v>41599</c:v>
                </c:pt>
                <c:pt idx="1590">
                  <c:v>41600</c:v>
                </c:pt>
                <c:pt idx="1591">
                  <c:v>41603</c:v>
                </c:pt>
                <c:pt idx="1592">
                  <c:v>41604</c:v>
                </c:pt>
                <c:pt idx="1593">
                  <c:v>41605</c:v>
                </c:pt>
                <c:pt idx="1594">
                  <c:v>41606</c:v>
                </c:pt>
                <c:pt idx="1595">
                  <c:v>41607</c:v>
                </c:pt>
                <c:pt idx="1596">
                  <c:v>41610</c:v>
                </c:pt>
                <c:pt idx="1597">
                  <c:v>41611</c:v>
                </c:pt>
                <c:pt idx="1598">
                  <c:v>41612</c:v>
                </c:pt>
                <c:pt idx="1599">
                  <c:v>41613</c:v>
                </c:pt>
                <c:pt idx="1600">
                  <c:v>41614</c:v>
                </c:pt>
                <c:pt idx="1601">
                  <c:v>41617</c:v>
                </c:pt>
                <c:pt idx="1602">
                  <c:v>41618</c:v>
                </c:pt>
                <c:pt idx="1603">
                  <c:v>41619</c:v>
                </c:pt>
                <c:pt idx="1604">
                  <c:v>41620</c:v>
                </c:pt>
                <c:pt idx="1605">
                  <c:v>41621</c:v>
                </c:pt>
                <c:pt idx="1606">
                  <c:v>41624</c:v>
                </c:pt>
                <c:pt idx="1607">
                  <c:v>41625</c:v>
                </c:pt>
                <c:pt idx="1608">
                  <c:v>41626</c:v>
                </c:pt>
                <c:pt idx="1609">
                  <c:v>41627</c:v>
                </c:pt>
                <c:pt idx="1610">
                  <c:v>41628</c:v>
                </c:pt>
                <c:pt idx="1611">
                  <c:v>41631</c:v>
                </c:pt>
                <c:pt idx="1612">
                  <c:v>41638</c:v>
                </c:pt>
                <c:pt idx="1613">
                  <c:v>41639</c:v>
                </c:pt>
                <c:pt idx="1614">
                  <c:v>41641</c:v>
                </c:pt>
                <c:pt idx="1615">
                  <c:v>41642</c:v>
                </c:pt>
                <c:pt idx="1616">
                  <c:v>41645</c:v>
                </c:pt>
                <c:pt idx="1617">
                  <c:v>41646</c:v>
                </c:pt>
                <c:pt idx="1618">
                  <c:v>41647</c:v>
                </c:pt>
                <c:pt idx="1619">
                  <c:v>41648</c:v>
                </c:pt>
                <c:pt idx="1620">
                  <c:v>41649</c:v>
                </c:pt>
                <c:pt idx="1621">
                  <c:v>41652</c:v>
                </c:pt>
                <c:pt idx="1622">
                  <c:v>41653</c:v>
                </c:pt>
                <c:pt idx="1623">
                  <c:v>41654</c:v>
                </c:pt>
                <c:pt idx="1624">
                  <c:v>41655</c:v>
                </c:pt>
                <c:pt idx="1625">
                  <c:v>41656</c:v>
                </c:pt>
                <c:pt idx="1626">
                  <c:v>41659</c:v>
                </c:pt>
                <c:pt idx="1627">
                  <c:v>41660</c:v>
                </c:pt>
                <c:pt idx="1628">
                  <c:v>41661</c:v>
                </c:pt>
                <c:pt idx="1629">
                  <c:v>41662</c:v>
                </c:pt>
                <c:pt idx="1630">
                  <c:v>41663</c:v>
                </c:pt>
                <c:pt idx="1631">
                  <c:v>41666</c:v>
                </c:pt>
                <c:pt idx="1632">
                  <c:v>41667</c:v>
                </c:pt>
                <c:pt idx="1633">
                  <c:v>41668</c:v>
                </c:pt>
                <c:pt idx="1634">
                  <c:v>41669</c:v>
                </c:pt>
                <c:pt idx="1635">
                  <c:v>41670</c:v>
                </c:pt>
                <c:pt idx="1636">
                  <c:v>41673</c:v>
                </c:pt>
                <c:pt idx="1637">
                  <c:v>41674</c:v>
                </c:pt>
                <c:pt idx="1638">
                  <c:v>41675</c:v>
                </c:pt>
                <c:pt idx="1639">
                  <c:v>41676</c:v>
                </c:pt>
                <c:pt idx="1640">
                  <c:v>41677</c:v>
                </c:pt>
                <c:pt idx="1641">
                  <c:v>41680</c:v>
                </c:pt>
                <c:pt idx="1642">
                  <c:v>41681</c:v>
                </c:pt>
                <c:pt idx="1643">
                  <c:v>41682</c:v>
                </c:pt>
                <c:pt idx="1644">
                  <c:v>41683</c:v>
                </c:pt>
                <c:pt idx="1645">
                  <c:v>41684</c:v>
                </c:pt>
                <c:pt idx="1646">
                  <c:v>41687</c:v>
                </c:pt>
                <c:pt idx="1647">
                  <c:v>41688</c:v>
                </c:pt>
                <c:pt idx="1648">
                  <c:v>41689</c:v>
                </c:pt>
                <c:pt idx="1649">
                  <c:v>41690</c:v>
                </c:pt>
                <c:pt idx="1650">
                  <c:v>41691</c:v>
                </c:pt>
                <c:pt idx="1651">
                  <c:v>41694</c:v>
                </c:pt>
                <c:pt idx="1652">
                  <c:v>41695</c:v>
                </c:pt>
                <c:pt idx="1653">
                  <c:v>41696</c:v>
                </c:pt>
                <c:pt idx="1654">
                  <c:v>41697</c:v>
                </c:pt>
                <c:pt idx="1655">
                  <c:v>41698</c:v>
                </c:pt>
                <c:pt idx="1656">
                  <c:v>41701</c:v>
                </c:pt>
                <c:pt idx="1657">
                  <c:v>41702</c:v>
                </c:pt>
                <c:pt idx="1658">
                  <c:v>41703</c:v>
                </c:pt>
                <c:pt idx="1659">
                  <c:v>41704</c:v>
                </c:pt>
                <c:pt idx="1660">
                  <c:v>41705</c:v>
                </c:pt>
                <c:pt idx="1661">
                  <c:v>41708</c:v>
                </c:pt>
                <c:pt idx="1662">
                  <c:v>41709</c:v>
                </c:pt>
                <c:pt idx="1663">
                  <c:v>41710</c:v>
                </c:pt>
                <c:pt idx="1664">
                  <c:v>41711</c:v>
                </c:pt>
                <c:pt idx="1665">
                  <c:v>41712</c:v>
                </c:pt>
                <c:pt idx="1666">
                  <c:v>41715</c:v>
                </c:pt>
                <c:pt idx="1667">
                  <c:v>41716</c:v>
                </c:pt>
                <c:pt idx="1668">
                  <c:v>41717</c:v>
                </c:pt>
                <c:pt idx="1669">
                  <c:v>41718</c:v>
                </c:pt>
                <c:pt idx="1670">
                  <c:v>41719</c:v>
                </c:pt>
                <c:pt idx="1671">
                  <c:v>41722</c:v>
                </c:pt>
                <c:pt idx="1672">
                  <c:v>41723</c:v>
                </c:pt>
                <c:pt idx="1673">
                  <c:v>41724</c:v>
                </c:pt>
                <c:pt idx="1674">
                  <c:v>41725</c:v>
                </c:pt>
                <c:pt idx="1675">
                  <c:v>41726</c:v>
                </c:pt>
                <c:pt idx="1676">
                  <c:v>41729</c:v>
                </c:pt>
                <c:pt idx="1677">
                  <c:v>41730</c:v>
                </c:pt>
                <c:pt idx="1678">
                  <c:v>41731</c:v>
                </c:pt>
                <c:pt idx="1679">
                  <c:v>41732</c:v>
                </c:pt>
                <c:pt idx="1680">
                  <c:v>41733</c:v>
                </c:pt>
                <c:pt idx="1681">
                  <c:v>41736</c:v>
                </c:pt>
                <c:pt idx="1682">
                  <c:v>41737</c:v>
                </c:pt>
                <c:pt idx="1683">
                  <c:v>41738</c:v>
                </c:pt>
                <c:pt idx="1684">
                  <c:v>41739</c:v>
                </c:pt>
                <c:pt idx="1685">
                  <c:v>41740</c:v>
                </c:pt>
                <c:pt idx="1686">
                  <c:v>41743</c:v>
                </c:pt>
                <c:pt idx="1687">
                  <c:v>41744</c:v>
                </c:pt>
                <c:pt idx="1688">
                  <c:v>41745</c:v>
                </c:pt>
                <c:pt idx="1689">
                  <c:v>41746</c:v>
                </c:pt>
                <c:pt idx="1690">
                  <c:v>41747</c:v>
                </c:pt>
                <c:pt idx="1691">
                  <c:v>41751</c:v>
                </c:pt>
                <c:pt idx="1692">
                  <c:v>41752</c:v>
                </c:pt>
                <c:pt idx="1693">
                  <c:v>41753</c:v>
                </c:pt>
                <c:pt idx="1694">
                  <c:v>41754</c:v>
                </c:pt>
                <c:pt idx="1695">
                  <c:v>41757</c:v>
                </c:pt>
                <c:pt idx="1696">
                  <c:v>41758</c:v>
                </c:pt>
                <c:pt idx="1697">
                  <c:v>41759</c:v>
                </c:pt>
                <c:pt idx="1698">
                  <c:v>41764</c:v>
                </c:pt>
                <c:pt idx="1699">
                  <c:v>41765</c:v>
                </c:pt>
                <c:pt idx="1700">
                  <c:v>41766</c:v>
                </c:pt>
                <c:pt idx="1701">
                  <c:v>41767</c:v>
                </c:pt>
                <c:pt idx="1702">
                  <c:v>41768</c:v>
                </c:pt>
                <c:pt idx="1703">
                  <c:v>41771</c:v>
                </c:pt>
                <c:pt idx="1704">
                  <c:v>41772</c:v>
                </c:pt>
                <c:pt idx="1705">
                  <c:v>41773</c:v>
                </c:pt>
                <c:pt idx="1706">
                  <c:v>41774</c:v>
                </c:pt>
                <c:pt idx="1707">
                  <c:v>41775</c:v>
                </c:pt>
                <c:pt idx="1708">
                  <c:v>41778</c:v>
                </c:pt>
                <c:pt idx="1709">
                  <c:v>41779</c:v>
                </c:pt>
                <c:pt idx="1710">
                  <c:v>41780</c:v>
                </c:pt>
                <c:pt idx="1711">
                  <c:v>41781</c:v>
                </c:pt>
                <c:pt idx="1712">
                  <c:v>41782</c:v>
                </c:pt>
                <c:pt idx="1713">
                  <c:v>41785</c:v>
                </c:pt>
                <c:pt idx="1714">
                  <c:v>41786</c:v>
                </c:pt>
                <c:pt idx="1715">
                  <c:v>41787</c:v>
                </c:pt>
                <c:pt idx="1716">
                  <c:v>41788</c:v>
                </c:pt>
                <c:pt idx="1717">
                  <c:v>41789</c:v>
                </c:pt>
                <c:pt idx="1718">
                  <c:v>41792</c:v>
                </c:pt>
                <c:pt idx="1719">
                  <c:v>41793</c:v>
                </c:pt>
                <c:pt idx="1720">
                  <c:v>41794</c:v>
                </c:pt>
                <c:pt idx="1721">
                  <c:v>41795</c:v>
                </c:pt>
                <c:pt idx="1722">
                  <c:v>41796</c:v>
                </c:pt>
                <c:pt idx="1723">
                  <c:v>41800</c:v>
                </c:pt>
                <c:pt idx="1724">
                  <c:v>41801</c:v>
                </c:pt>
                <c:pt idx="1725">
                  <c:v>41802</c:v>
                </c:pt>
                <c:pt idx="1726">
                  <c:v>41803</c:v>
                </c:pt>
                <c:pt idx="1727">
                  <c:v>41806</c:v>
                </c:pt>
                <c:pt idx="1728">
                  <c:v>41807</c:v>
                </c:pt>
                <c:pt idx="1729">
                  <c:v>41808</c:v>
                </c:pt>
                <c:pt idx="1730">
                  <c:v>41809</c:v>
                </c:pt>
                <c:pt idx="1731">
                  <c:v>41810</c:v>
                </c:pt>
                <c:pt idx="1732">
                  <c:v>41813</c:v>
                </c:pt>
                <c:pt idx="1733">
                  <c:v>41814</c:v>
                </c:pt>
                <c:pt idx="1734">
                  <c:v>41815</c:v>
                </c:pt>
                <c:pt idx="1735">
                  <c:v>41816</c:v>
                </c:pt>
                <c:pt idx="1736">
                  <c:v>41817</c:v>
                </c:pt>
                <c:pt idx="1737">
                  <c:v>41820</c:v>
                </c:pt>
                <c:pt idx="1738">
                  <c:v>41821</c:v>
                </c:pt>
                <c:pt idx="1739">
                  <c:v>41822</c:v>
                </c:pt>
                <c:pt idx="1740">
                  <c:v>41823</c:v>
                </c:pt>
                <c:pt idx="1741">
                  <c:v>41824</c:v>
                </c:pt>
                <c:pt idx="1742">
                  <c:v>41827</c:v>
                </c:pt>
                <c:pt idx="1743">
                  <c:v>41828</c:v>
                </c:pt>
                <c:pt idx="1744">
                  <c:v>41829</c:v>
                </c:pt>
                <c:pt idx="1745">
                  <c:v>41830</c:v>
                </c:pt>
                <c:pt idx="1746">
                  <c:v>41831</c:v>
                </c:pt>
                <c:pt idx="1747">
                  <c:v>41834</c:v>
                </c:pt>
                <c:pt idx="1748">
                  <c:v>41835</c:v>
                </c:pt>
                <c:pt idx="1749">
                  <c:v>41836</c:v>
                </c:pt>
                <c:pt idx="1750">
                  <c:v>41837</c:v>
                </c:pt>
                <c:pt idx="1751">
                  <c:v>41838</c:v>
                </c:pt>
                <c:pt idx="1752">
                  <c:v>41841</c:v>
                </c:pt>
                <c:pt idx="1753">
                  <c:v>41842</c:v>
                </c:pt>
                <c:pt idx="1754">
                  <c:v>41843</c:v>
                </c:pt>
                <c:pt idx="1755">
                  <c:v>41844</c:v>
                </c:pt>
                <c:pt idx="1756">
                  <c:v>41845</c:v>
                </c:pt>
                <c:pt idx="1757">
                  <c:v>41848</c:v>
                </c:pt>
                <c:pt idx="1758">
                  <c:v>41849</c:v>
                </c:pt>
                <c:pt idx="1759">
                  <c:v>41850</c:v>
                </c:pt>
                <c:pt idx="1760">
                  <c:v>41851</c:v>
                </c:pt>
                <c:pt idx="1761">
                  <c:v>41852</c:v>
                </c:pt>
                <c:pt idx="1762">
                  <c:v>41855</c:v>
                </c:pt>
                <c:pt idx="1763">
                  <c:v>41856</c:v>
                </c:pt>
                <c:pt idx="1764">
                  <c:v>41857</c:v>
                </c:pt>
                <c:pt idx="1765">
                  <c:v>41858</c:v>
                </c:pt>
                <c:pt idx="1766">
                  <c:v>41859</c:v>
                </c:pt>
                <c:pt idx="1767">
                  <c:v>41862</c:v>
                </c:pt>
                <c:pt idx="1768">
                  <c:v>41863</c:v>
                </c:pt>
                <c:pt idx="1769">
                  <c:v>41864</c:v>
                </c:pt>
                <c:pt idx="1770">
                  <c:v>41865</c:v>
                </c:pt>
                <c:pt idx="1771">
                  <c:v>41866</c:v>
                </c:pt>
                <c:pt idx="1772">
                  <c:v>41869</c:v>
                </c:pt>
                <c:pt idx="1773">
                  <c:v>41870</c:v>
                </c:pt>
                <c:pt idx="1774">
                  <c:v>41872</c:v>
                </c:pt>
                <c:pt idx="1775">
                  <c:v>41873</c:v>
                </c:pt>
                <c:pt idx="1776">
                  <c:v>41876</c:v>
                </c:pt>
                <c:pt idx="1777">
                  <c:v>41877</c:v>
                </c:pt>
                <c:pt idx="1778">
                  <c:v>41878</c:v>
                </c:pt>
                <c:pt idx="1779">
                  <c:v>41879</c:v>
                </c:pt>
                <c:pt idx="1780">
                  <c:v>41880</c:v>
                </c:pt>
                <c:pt idx="1781">
                  <c:v>41883</c:v>
                </c:pt>
                <c:pt idx="1782">
                  <c:v>41884</c:v>
                </c:pt>
                <c:pt idx="1783">
                  <c:v>41885</c:v>
                </c:pt>
                <c:pt idx="1784">
                  <c:v>41886</c:v>
                </c:pt>
                <c:pt idx="1785">
                  <c:v>41887</c:v>
                </c:pt>
                <c:pt idx="1786">
                  <c:v>41890</c:v>
                </c:pt>
                <c:pt idx="1787">
                  <c:v>41891</c:v>
                </c:pt>
                <c:pt idx="1788">
                  <c:v>41892</c:v>
                </c:pt>
                <c:pt idx="1789">
                  <c:v>41893</c:v>
                </c:pt>
                <c:pt idx="1790">
                  <c:v>41894</c:v>
                </c:pt>
                <c:pt idx="1791">
                  <c:v>41897</c:v>
                </c:pt>
                <c:pt idx="1792">
                  <c:v>41898</c:v>
                </c:pt>
                <c:pt idx="1793">
                  <c:v>41899</c:v>
                </c:pt>
                <c:pt idx="1794">
                  <c:v>41900</c:v>
                </c:pt>
                <c:pt idx="1795">
                  <c:v>41901</c:v>
                </c:pt>
                <c:pt idx="1796">
                  <c:v>41904</c:v>
                </c:pt>
                <c:pt idx="1797">
                  <c:v>41905</c:v>
                </c:pt>
                <c:pt idx="1798">
                  <c:v>41906</c:v>
                </c:pt>
                <c:pt idx="1799">
                  <c:v>41907</c:v>
                </c:pt>
                <c:pt idx="1800">
                  <c:v>41908</c:v>
                </c:pt>
                <c:pt idx="1801">
                  <c:v>41911</c:v>
                </c:pt>
                <c:pt idx="1802">
                  <c:v>41912</c:v>
                </c:pt>
                <c:pt idx="1803">
                  <c:v>41913</c:v>
                </c:pt>
                <c:pt idx="1804">
                  <c:v>41914</c:v>
                </c:pt>
                <c:pt idx="1805">
                  <c:v>41915</c:v>
                </c:pt>
                <c:pt idx="1806">
                  <c:v>41918</c:v>
                </c:pt>
                <c:pt idx="1807">
                  <c:v>41919</c:v>
                </c:pt>
                <c:pt idx="1808">
                  <c:v>41920</c:v>
                </c:pt>
                <c:pt idx="1809">
                  <c:v>41921</c:v>
                </c:pt>
                <c:pt idx="1810">
                  <c:v>41922</c:v>
                </c:pt>
                <c:pt idx="1811">
                  <c:v>41925</c:v>
                </c:pt>
                <c:pt idx="1812">
                  <c:v>41926</c:v>
                </c:pt>
                <c:pt idx="1813">
                  <c:v>41927</c:v>
                </c:pt>
                <c:pt idx="1814">
                  <c:v>41928</c:v>
                </c:pt>
                <c:pt idx="1815">
                  <c:v>41929</c:v>
                </c:pt>
                <c:pt idx="1816">
                  <c:v>41932</c:v>
                </c:pt>
                <c:pt idx="1817">
                  <c:v>41933</c:v>
                </c:pt>
                <c:pt idx="1818">
                  <c:v>41934</c:v>
                </c:pt>
                <c:pt idx="1819">
                  <c:v>41939</c:v>
                </c:pt>
                <c:pt idx="1820">
                  <c:v>41940</c:v>
                </c:pt>
                <c:pt idx="1821">
                  <c:v>41941</c:v>
                </c:pt>
                <c:pt idx="1822">
                  <c:v>41942</c:v>
                </c:pt>
                <c:pt idx="1823">
                  <c:v>41943</c:v>
                </c:pt>
                <c:pt idx="1824">
                  <c:v>41946</c:v>
                </c:pt>
                <c:pt idx="1825">
                  <c:v>41947</c:v>
                </c:pt>
                <c:pt idx="1826">
                  <c:v>41948</c:v>
                </c:pt>
                <c:pt idx="1827">
                  <c:v>41949</c:v>
                </c:pt>
                <c:pt idx="1828">
                  <c:v>41950</c:v>
                </c:pt>
                <c:pt idx="1829">
                  <c:v>41953</c:v>
                </c:pt>
                <c:pt idx="1830">
                  <c:v>41954</c:v>
                </c:pt>
                <c:pt idx="1831">
                  <c:v>41955</c:v>
                </c:pt>
                <c:pt idx="1832">
                  <c:v>41956</c:v>
                </c:pt>
                <c:pt idx="1833">
                  <c:v>41957</c:v>
                </c:pt>
                <c:pt idx="1834">
                  <c:v>41960</c:v>
                </c:pt>
                <c:pt idx="1835">
                  <c:v>41961</c:v>
                </c:pt>
                <c:pt idx="1836">
                  <c:v>41962</c:v>
                </c:pt>
                <c:pt idx="1837">
                  <c:v>41963</c:v>
                </c:pt>
                <c:pt idx="1838">
                  <c:v>41964</c:v>
                </c:pt>
                <c:pt idx="1839">
                  <c:v>41967</c:v>
                </c:pt>
                <c:pt idx="1840">
                  <c:v>41968</c:v>
                </c:pt>
                <c:pt idx="1841">
                  <c:v>41969</c:v>
                </c:pt>
                <c:pt idx="1842">
                  <c:v>41970</c:v>
                </c:pt>
                <c:pt idx="1843">
                  <c:v>41971</c:v>
                </c:pt>
                <c:pt idx="1844">
                  <c:v>41974</c:v>
                </c:pt>
                <c:pt idx="1845">
                  <c:v>41975</c:v>
                </c:pt>
                <c:pt idx="1846">
                  <c:v>41976</c:v>
                </c:pt>
                <c:pt idx="1847">
                  <c:v>41977</c:v>
                </c:pt>
                <c:pt idx="1848">
                  <c:v>41978</c:v>
                </c:pt>
                <c:pt idx="1849">
                  <c:v>41981</c:v>
                </c:pt>
                <c:pt idx="1850">
                  <c:v>41982</c:v>
                </c:pt>
                <c:pt idx="1851">
                  <c:v>41983</c:v>
                </c:pt>
                <c:pt idx="1852">
                  <c:v>41984</c:v>
                </c:pt>
                <c:pt idx="1853">
                  <c:v>41985</c:v>
                </c:pt>
                <c:pt idx="1854">
                  <c:v>41988</c:v>
                </c:pt>
                <c:pt idx="1855">
                  <c:v>41989</c:v>
                </c:pt>
                <c:pt idx="1856">
                  <c:v>41990</c:v>
                </c:pt>
                <c:pt idx="1857">
                  <c:v>41991</c:v>
                </c:pt>
                <c:pt idx="1858">
                  <c:v>41992</c:v>
                </c:pt>
                <c:pt idx="1859">
                  <c:v>41995</c:v>
                </c:pt>
                <c:pt idx="1860">
                  <c:v>41996</c:v>
                </c:pt>
                <c:pt idx="1861">
                  <c:v>42002</c:v>
                </c:pt>
                <c:pt idx="1862">
                  <c:v>42003</c:v>
                </c:pt>
                <c:pt idx="1863">
                  <c:v>42004</c:v>
                </c:pt>
                <c:pt idx="1864">
                  <c:v>42009</c:v>
                </c:pt>
                <c:pt idx="1865">
                  <c:v>42010</c:v>
                </c:pt>
                <c:pt idx="1866">
                  <c:v>42011</c:v>
                </c:pt>
                <c:pt idx="1867">
                  <c:v>42012</c:v>
                </c:pt>
                <c:pt idx="1868">
                  <c:v>42013</c:v>
                </c:pt>
                <c:pt idx="1869">
                  <c:v>42016</c:v>
                </c:pt>
                <c:pt idx="1870">
                  <c:v>42017</c:v>
                </c:pt>
                <c:pt idx="1871">
                  <c:v>42018</c:v>
                </c:pt>
                <c:pt idx="1872">
                  <c:v>42019</c:v>
                </c:pt>
                <c:pt idx="1873">
                  <c:v>42020</c:v>
                </c:pt>
                <c:pt idx="1874">
                  <c:v>42023</c:v>
                </c:pt>
                <c:pt idx="1875">
                  <c:v>42024</c:v>
                </c:pt>
                <c:pt idx="1876">
                  <c:v>42025</c:v>
                </c:pt>
                <c:pt idx="1877">
                  <c:v>42026</c:v>
                </c:pt>
                <c:pt idx="1878">
                  <c:v>42027</c:v>
                </c:pt>
                <c:pt idx="1879">
                  <c:v>42030</c:v>
                </c:pt>
                <c:pt idx="1880">
                  <c:v>42031</c:v>
                </c:pt>
                <c:pt idx="1881">
                  <c:v>42032</c:v>
                </c:pt>
                <c:pt idx="1882">
                  <c:v>42033</c:v>
                </c:pt>
                <c:pt idx="1883">
                  <c:v>42034</c:v>
                </c:pt>
                <c:pt idx="1884">
                  <c:v>42037</c:v>
                </c:pt>
                <c:pt idx="1885">
                  <c:v>42038</c:v>
                </c:pt>
                <c:pt idx="1886">
                  <c:v>42039</c:v>
                </c:pt>
                <c:pt idx="1887">
                  <c:v>42040</c:v>
                </c:pt>
                <c:pt idx="1888">
                  <c:v>42041</c:v>
                </c:pt>
                <c:pt idx="1889">
                  <c:v>42044</c:v>
                </c:pt>
                <c:pt idx="1890">
                  <c:v>42045</c:v>
                </c:pt>
                <c:pt idx="1891">
                  <c:v>42046</c:v>
                </c:pt>
                <c:pt idx="1892">
                  <c:v>42047</c:v>
                </c:pt>
                <c:pt idx="1893">
                  <c:v>42048</c:v>
                </c:pt>
                <c:pt idx="1894">
                  <c:v>42051</c:v>
                </c:pt>
                <c:pt idx="1895">
                  <c:v>42052</c:v>
                </c:pt>
                <c:pt idx="1896">
                  <c:v>42053</c:v>
                </c:pt>
                <c:pt idx="1897">
                  <c:v>42054</c:v>
                </c:pt>
                <c:pt idx="1898">
                  <c:v>42055</c:v>
                </c:pt>
                <c:pt idx="1899">
                  <c:v>42058</c:v>
                </c:pt>
                <c:pt idx="1900">
                  <c:v>42059</c:v>
                </c:pt>
                <c:pt idx="1901">
                  <c:v>42060</c:v>
                </c:pt>
                <c:pt idx="1902">
                  <c:v>42061</c:v>
                </c:pt>
                <c:pt idx="1903">
                  <c:v>42062</c:v>
                </c:pt>
                <c:pt idx="1904">
                  <c:v>42065</c:v>
                </c:pt>
                <c:pt idx="1905">
                  <c:v>42066</c:v>
                </c:pt>
                <c:pt idx="1906">
                  <c:v>42067</c:v>
                </c:pt>
                <c:pt idx="1907">
                  <c:v>42068</c:v>
                </c:pt>
                <c:pt idx="1908">
                  <c:v>42069</c:v>
                </c:pt>
                <c:pt idx="1909">
                  <c:v>42072</c:v>
                </c:pt>
                <c:pt idx="1910">
                  <c:v>42073</c:v>
                </c:pt>
                <c:pt idx="1911">
                  <c:v>42074</c:v>
                </c:pt>
                <c:pt idx="1912">
                  <c:v>42075</c:v>
                </c:pt>
                <c:pt idx="1913">
                  <c:v>42076</c:v>
                </c:pt>
                <c:pt idx="1914">
                  <c:v>42079</c:v>
                </c:pt>
                <c:pt idx="1915">
                  <c:v>42080</c:v>
                </c:pt>
                <c:pt idx="1916">
                  <c:v>42081</c:v>
                </c:pt>
                <c:pt idx="1917">
                  <c:v>42082</c:v>
                </c:pt>
                <c:pt idx="1918">
                  <c:v>42083</c:v>
                </c:pt>
                <c:pt idx="1919">
                  <c:v>42086</c:v>
                </c:pt>
                <c:pt idx="1920">
                  <c:v>42087</c:v>
                </c:pt>
                <c:pt idx="1921">
                  <c:v>42088</c:v>
                </c:pt>
                <c:pt idx="1922">
                  <c:v>42089</c:v>
                </c:pt>
                <c:pt idx="1923">
                  <c:v>42090</c:v>
                </c:pt>
                <c:pt idx="1924">
                  <c:v>42093</c:v>
                </c:pt>
                <c:pt idx="1925">
                  <c:v>42094</c:v>
                </c:pt>
                <c:pt idx="1926">
                  <c:v>42095</c:v>
                </c:pt>
                <c:pt idx="1927">
                  <c:v>42096</c:v>
                </c:pt>
                <c:pt idx="1928">
                  <c:v>42097</c:v>
                </c:pt>
                <c:pt idx="1929">
                  <c:v>42101</c:v>
                </c:pt>
                <c:pt idx="1930">
                  <c:v>42102</c:v>
                </c:pt>
                <c:pt idx="1931">
                  <c:v>42103</c:v>
                </c:pt>
                <c:pt idx="1932">
                  <c:v>42104</c:v>
                </c:pt>
                <c:pt idx="1933">
                  <c:v>42107</c:v>
                </c:pt>
                <c:pt idx="1934">
                  <c:v>42108</c:v>
                </c:pt>
                <c:pt idx="1935">
                  <c:v>42109</c:v>
                </c:pt>
                <c:pt idx="1936">
                  <c:v>42110</c:v>
                </c:pt>
                <c:pt idx="1937">
                  <c:v>42111</c:v>
                </c:pt>
                <c:pt idx="1938">
                  <c:v>42114</c:v>
                </c:pt>
                <c:pt idx="1939">
                  <c:v>42115</c:v>
                </c:pt>
                <c:pt idx="1940">
                  <c:v>42116</c:v>
                </c:pt>
                <c:pt idx="1941">
                  <c:v>42117</c:v>
                </c:pt>
                <c:pt idx="1942">
                  <c:v>42118</c:v>
                </c:pt>
                <c:pt idx="1943">
                  <c:v>42121</c:v>
                </c:pt>
                <c:pt idx="1944">
                  <c:v>42122</c:v>
                </c:pt>
                <c:pt idx="1945">
                  <c:v>42123</c:v>
                </c:pt>
                <c:pt idx="1946">
                  <c:v>42124</c:v>
                </c:pt>
                <c:pt idx="1947">
                  <c:v>42128</c:v>
                </c:pt>
                <c:pt idx="1948">
                  <c:v>42129</c:v>
                </c:pt>
                <c:pt idx="1949">
                  <c:v>42130</c:v>
                </c:pt>
                <c:pt idx="1950">
                  <c:v>42131</c:v>
                </c:pt>
                <c:pt idx="1951">
                  <c:v>42132</c:v>
                </c:pt>
                <c:pt idx="1952">
                  <c:v>42135</c:v>
                </c:pt>
                <c:pt idx="1953">
                  <c:v>42136</c:v>
                </c:pt>
                <c:pt idx="1954">
                  <c:v>42137</c:v>
                </c:pt>
                <c:pt idx="1955">
                  <c:v>42138</c:v>
                </c:pt>
                <c:pt idx="1956">
                  <c:v>42139</c:v>
                </c:pt>
                <c:pt idx="1957">
                  <c:v>42142</c:v>
                </c:pt>
                <c:pt idx="1958">
                  <c:v>42143</c:v>
                </c:pt>
                <c:pt idx="1959">
                  <c:v>42144</c:v>
                </c:pt>
                <c:pt idx="1960">
                  <c:v>42145</c:v>
                </c:pt>
                <c:pt idx="1961">
                  <c:v>42146</c:v>
                </c:pt>
                <c:pt idx="1962">
                  <c:v>42150</c:v>
                </c:pt>
                <c:pt idx="1963">
                  <c:v>42151</c:v>
                </c:pt>
                <c:pt idx="1964">
                  <c:v>42152</c:v>
                </c:pt>
                <c:pt idx="1965">
                  <c:v>42153</c:v>
                </c:pt>
                <c:pt idx="1966">
                  <c:v>42156</c:v>
                </c:pt>
                <c:pt idx="1967">
                  <c:v>42157</c:v>
                </c:pt>
                <c:pt idx="1968">
                  <c:v>42158</c:v>
                </c:pt>
                <c:pt idx="1969">
                  <c:v>42159</c:v>
                </c:pt>
                <c:pt idx="1970">
                  <c:v>42160</c:v>
                </c:pt>
                <c:pt idx="1971">
                  <c:v>42163</c:v>
                </c:pt>
                <c:pt idx="1972">
                  <c:v>42164</c:v>
                </c:pt>
                <c:pt idx="1973">
                  <c:v>42165</c:v>
                </c:pt>
                <c:pt idx="1974">
                  <c:v>42166</c:v>
                </c:pt>
                <c:pt idx="1975">
                  <c:v>42167</c:v>
                </c:pt>
                <c:pt idx="1976">
                  <c:v>42170</c:v>
                </c:pt>
                <c:pt idx="1977">
                  <c:v>42171</c:v>
                </c:pt>
                <c:pt idx="1978">
                  <c:v>42172</c:v>
                </c:pt>
                <c:pt idx="1979">
                  <c:v>42173</c:v>
                </c:pt>
                <c:pt idx="1980">
                  <c:v>42174</c:v>
                </c:pt>
                <c:pt idx="1981">
                  <c:v>42177</c:v>
                </c:pt>
                <c:pt idx="1982">
                  <c:v>42178</c:v>
                </c:pt>
                <c:pt idx="1983">
                  <c:v>42179</c:v>
                </c:pt>
                <c:pt idx="1984">
                  <c:v>42180</c:v>
                </c:pt>
                <c:pt idx="1985">
                  <c:v>42181</c:v>
                </c:pt>
                <c:pt idx="1986">
                  <c:v>42184</c:v>
                </c:pt>
                <c:pt idx="1987">
                  <c:v>42185</c:v>
                </c:pt>
                <c:pt idx="1988">
                  <c:v>42186</c:v>
                </c:pt>
                <c:pt idx="1989">
                  <c:v>42187</c:v>
                </c:pt>
                <c:pt idx="1990">
                  <c:v>42188</c:v>
                </c:pt>
                <c:pt idx="1991">
                  <c:v>42191</c:v>
                </c:pt>
                <c:pt idx="1992">
                  <c:v>42192</c:v>
                </c:pt>
                <c:pt idx="1993">
                  <c:v>42193</c:v>
                </c:pt>
                <c:pt idx="1994">
                  <c:v>42194</c:v>
                </c:pt>
                <c:pt idx="1995">
                  <c:v>42195</c:v>
                </c:pt>
                <c:pt idx="1996">
                  <c:v>42198</c:v>
                </c:pt>
                <c:pt idx="1997">
                  <c:v>42199</c:v>
                </c:pt>
                <c:pt idx="1998">
                  <c:v>42200</c:v>
                </c:pt>
                <c:pt idx="1999">
                  <c:v>42201</c:v>
                </c:pt>
                <c:pt idx="2000">
                  <c:v>42202</c:v>
                </c:pt>
                <c:pt idx="2001">
                  <c:v>42205</c:v>
                </c:pt>
                <c:pt idx="2002">
                  <c:v>42206</c:v>
                </c:pt>
                <c:pt idx="2003">
                  <c:v>42207</c:v>
                </c:pt>
                <c:pt idx="2004">
                  <c:v>42208</c:v>
                </c:pt>
                <c:pt idx="2005">
                  <c:v>42209</c:v>
                </c:pt>
                <c:pt idx="2006">
                  <c:v>42212</c:v>
                </c:pt>
                <c:pt idx="2007">
                  <c:v>42213</c:v>
                </c:pt>
                <c:pt idx="2008">
                  <c:v>42214</c:v>
                </c:pt>
                <c:pt idx="2009">
                  <c:v>42215</c:v>
                </c:pt>
                <c:pt idx="2010">
                  <c:v>42216</c:v>
                </c:pt>
                <c:pt idx="2011">
                  <c:v>42219</c:v>
                </c:pt>
                <c:pt idx="2012">
                  <c:v>42220</c:v>
                </c:pt>
                <c:pt idx="2013">
                  <c:v>42221</c:v>
                </c:pt>
                <c:pt idx="2014">
                  <c:v>42222</c:v>
                </c:pt>
                <c:pt idx="2015">
                  <c:v>42223</c:v>
                </c:pt>
                <c:pt idx="2016">
                  <c:v>42226</c:v>
                </c:pt>
                <c:pt idx="2017">
                  <c:v>42227</c:v>
                </c:pt>
                <c:pt idx="2018">
                  <c:v>42228</c:v>
                </c:pt>
                <c:pt idx="2019">
                  <c:v>42229</c:v>
                </c:pt>
                <c:pt idx="2020">
                  <c:v>42230</c:v>
                </c:pt>
                <c:pt idx="2021">
                  <c:v>42233</c:v>
                </c:pt>
                <c:pt idx="2022">
                  <c:v>42234</c:v>
                </c:pt>
                <c:pt idx="2023">
                  <c:v>42235</c:v>
                </c:pt>
                <c:pt idx="2024">
                  <c:v>42240</c:v>
                </c:pt>
                <c:pt idx="2025">
                  <c:v>42241</c:v>
                </c:pt>
                <c:pt idx="2026">
                  <c:v>42242</c:v>
                </c:pt>
                <c:pt idx="2027">
                  <c:v>42243</c:v>
                </c:pt>
                <c:pt idx="2028">
                  <c:v>42244</c:v>
                </c:pt>
                <c:pt idx="2029">
                  <c:v>42247</c:v>
                </c:pt>
                <c:pt idx="2030">
                  <c:v>42248</c:v>
                </c:pt>
                <c:pt idx="2031">
                  <c:v>42249</c:v>
                </c:pt>
                <c:pt idx="2032">
                  <c:v>42250</c:v>
                </c:pt>
                <c:pt idx="2033">
                  <c:v>42251</c:v>
                </c:pt>
                <c:pt idx="2034">
                  <c:v>42254</c:v>
                </c:pt>
                <c:pt idx="2035">
                  <c:v>42255</c:v>
                </c:pt>
                <c:pt idx="2036">
                  <c:v>42256</c:v>
                </c:pt>
                <c:pt idx="2037">
                  <c:v>42257</c:v>
                </c:pt>
                <c:pt idx="2038">
                  <c:v>42258</c:v>
                </c:pt>
                <c:pt idx="2039">
                  <c:v>42261</c:v>
                </c:pt>
                <c:pt idx="2040">
                  <c:v>42262</c:v>
                </c:pt>
                <c:pt idx="2041">
                  <c:v>42263</c:v>
                </c:pt>
                <c:pt idx="2042">
                  <c:v>42264</c:v>
                </c:pt>
                <c:pt idx="2043">
                  <c:v>42265</c:v>
                </c:pt>
                <c:pt idx="2044">
                  <c:v>42268</c:v>
                </c:pt>
                <c:pt idx="2045">
                  <c:v>42269</c:v>
                </c:pt>
                <c:pt idx="2046">
                  <c:v>42270</c:v>
                </c:pt>
                <c:pt idx="2047">
                  <c:v>42271</c:v>
                </c:pt>
                <c:pt idx="2048">
                  <c:v>42272</c:v>
                </c:pt>
                <c:pt idx="2049">
                  <c:v>42275</c:v>
                </c:pt>
                <c:pt idx="2050">
                  <c:v>42276</c:v>
                </c:pt>
                <c:pt idx="2051">
                  <c:v>42277</c:v>
                </c:pt>
                <c:pt idx="2052">
                  <c:v>42278</c:v>
                </c:pt>
                <c:pt idx="2053">
                  <c:v>42279</c:v>
                </c:pt>
                <c:pt idx="2054">
                  <c:v>42282</c:v>
                </c:pt>
                <c:pt idx="2055">
                  <c:v>42283</c:v>
                </c:pt>
                <c:pt idx="2056">
                  <c:v>42284</c:v>
                </c:pt>
                <c:pt idx="2057">
                  <c:v>42285</c:v>
                </c:pt>
                <c:pt idx="2058">
                  <c:v>42286</c:v>
                </c:pt>
                <c:pt idx="2059">
                  <c:v>42289</c:v>
                </c:pt>
                <c:pt idx="2060">
                  <c:v>42290</c:v>
                </c:pt>
                <c:pt idx="2061">
                  <c:v>42291</c:v>
                </c:pt>
                <c:pt idx="2062">
                  <c:v>42292</c:v>
                </c:pt>
                <c:pt idx="2063">
                  <c:v>42293</c:v>
                </c:pt>
                <c:pt idx="2064">
                  <c:v>42296</c:v>
                </c:pt>
                <c:pt idx="2065">
                  <c:v>42297</c:v>
                </c:pt>
                <c:pt idx="2066">
                  <c:v>42298</c:v>
                </c:pt>
                <c:pt idx="2067">
                  <c:v>42299</c:v>
                </c:pt>
                <c:pt idx="2068">
                  <c:v>42303</c:v>
                </c:pt>
                <c:pt idx="2069">
                  <c:v>42304</c:v>
                </c:pt>
                <c:pt idx="2070">
                  <c:v>42305</c:v>
                </c:pt>
                <c:pt idx="2071">
                  <c:v>42306</c:v>
                </c:pt>
                <c:pt idx="2072">
                  <c:v>42307</c:v>
                </c:pt>
                <c:pt idx="2073">
                  <c:v>42310</c:v>
                </c:pt>
                <c:pt idx="2074">
                  <c:v>42311</c:v>
                </c:pt>
                <c:pt idx="2075">
                  <c:v>42312</c:v>
                </c:pt>
                <c:pt idx="2076">
                  <c:v>42313</c:v>
                </c:pt>
                <c:pt idx="2077">
                  <c:v>42314</c:v>
                </c:pt>
                <c:pt idx="2078">
                  <c:v>42317</c:v>
                </c:pt>
                <c:pt idx="2079">
                  <c:v>42318</c:v>
                </c:pt>
                <c:pt idx="2080">
                  <c:v>42319</c:v>
                </c:pt>
                <c:pt idx="2081">
                  <c:v>42320</c:v>
                </c:pt>
                <c:pt idx="2082">
                  <c:v>42321</c:v>
                </c:pt>
                <c:pt idx="2083">
                  <c:v>42324</c:v>
                </c:pt>
                <c:pt idx="2084">
                  <c:v>42325</c:v>
                </c:pt>
                <c:pt idx="2085">
                  <c:v>42326</c:v>
                </c:pt>
                <c:pt idx="2086">
                  <c:v>42327</c:v>
                </c:pt>
                <c:pt idx="2087">
                  <c:v>42328</c:v>
                </c:pt>
                <c:pt idx="2088">
                  <c:v>42331</c:v>
                </c:pt>
                <c:pt idx="2089">
                  <c:v>42332</c:v>
                </c:pt>
                <c:pt idx="2090">
                  <c:v>42333</c:v>
                </c:pt>
                <c:pt idx="2091">
                  <c:v>42334</c:v>
                </c:pt>
                <c:pt idx="2092">
                  <c:v>42335</c:v>
                </c:pt>
                <c:pt idx="2093">
                  <c:v>42338</c:v>
                </c:pt>
                <c:pt idx="2094">
                  <c:v>42339</c:v>
                </c:pt>
                <c:pt idx="2095">
                  <c:v>42340</c:v>
                </c:pt>
                <c:pt idx="2096">
                  <c:v>42341</c:v>
                </c:pt>
                <c:pt idx="2097">
                  <c:v>42342</c:v>
                </c:pt>
                <c:pt idx="2098">
                  <c:v>42345</c:v>
                </c:pt>
                <c:pt idx="2099">
                  <c:v>42346</c:v>
                </c:pt>
                <c:pt idx="2100">
                  <c:v>42347</c:v>
                </c:pt>
                <c:pt idx="2101">
                  <c:v>42348</c:v>
                </c:pt>
                <c:pt idx="2102">
                  <c:v>42349</c:v>
                </c:pt>
                <c:pt idx="2103">
                  <c:v>42352</c:v>
                </c:pt>
                <c:pt idx="2104">
                  <c:v>42353</c:v>
                </c:pt>
                <c:pt idx="2105">
                  <c:v>42354</c:v>
                </c:pt>
                <c:pt idx="2106">
                  <c:v>42355</c:v>
                </c:pt>
                <c:pt idx="2107">
                  <c:v>42356</c:v>
                </c:pt>
                <c:pt idx="2108">
                  <c:v>42359</c:v>
                </c:pt>
                <c:pt idx="2109">
                  <c:v>42360</c:v>
                </c:pt>
                <c:pt idx="2110">
                  <c:v>42361</c:v>
                </c:pt>
                <c:pt idx="2111">
                  <c:v>42366</c:v>
                </c:pt>
                <c:pt idx="2112">
                  <c:v>42367</c:v>
                </c:pt>
                <c:pt idx="2113">
                  <c:v>42368</c:v>
                </c:pt>
                <c:pt idx="2114">
                  <c:v>42369</c:v>
                </c:pt>
                <c:pt idx="2115">
                  <c:v>42373</c:v>
                </c:pt>
                <c:pt idx="2116">
                  <c:v>42374</c:v>
                </c:pt>
                <c:pt idx="2117">
                  <c:v>42375</c:v>
                </c:pt>
                <c:pt idx="2118">
                  <c:v>42376</c:v>
                </c:pt>
                <c:pt idx="2119">
                  <c:v>42377</c:v>
                </c:pt>
                <c:pt idx="2120">
                  <c:v>42380</c:v>
                </c:pt>
                <c:pt idx="2121">
                  <c:v>42381</c:v>
                </c:pt>
                <c:pt idx="2122">
                  <c:v>42382</c:v>
                </c:pt>
                <c:pt idx="2123">
                  <c:v>42383</c:v>
                </c:pt>
                <c:pt idx="2124">
                  <c:v>42384</c:v>
                </c:pt>
                <c:pt idx="2125">
                  <c:v>42387</c:v>
                </c:pt>
                <c:pt idx="2126">
                  <c:v>42388</c:v>
                </c:pt>
                <c:pt idx="2127">
                  <c:v>42389</c:v>
                </c:pt>
                <c:pt idx="2128">
                  <c:v>42390</c:v>
                </c:pt>
                <c:pt idx="2129">
                  <c:v>42391</c:v>
                </c:pt>
                <c:pt idx="2130">
                  <c:v>42394</c:v>
                </c:pt>
                <c:pt idx="2131">
                  <c:v>42395</c:v>
                </c:pt>
                <c:pt idx="2132">
                  <c:v>42396</c:v>
                </c:pt>
                <c:pt idx="2133">
                  <c:v>42397</c:v>
                </c:pt>
                <c:pt idx="2134">
                  <c:v>42398</c:v>
                </c:pt>
                <c:pt idx="2135">
                  <c:v>42401</c:v>
                </c:pt>
                <c:pt idx="2136">
                  <c:v>42402</c:v>
                </c:pt>
                <c:pt idx="2137">
                  <c:v>42403</c:v>
                </c:pt>
                <c:pt idx="2138">
                  <c:v>42404</c:v>
                </c:pt>
                <c:pt idx="2139">
                  <c:v>42405</c:v>
                </c:pt>
                <c:pt idx="2140">
                  <c:v>42408</c:v>
                </c:pt>
                <c:pt idx="2141">
                  <c:v>42409</c:v>
                </c:pt>
                <c:pt idx="2142">
                  <c:v>42410</c:v>
                </c:pt>
                <c:pt idx="2143">
                  <c:v>42411</c:v>
                </c:pt>
                <c:pt idx="2144">
                  <c:v>42412</c:v>
                </c:pt>
                <c:pt idx="2145">
                  <c:v>42415</c:v>
                </c:pt>
                <c:pt idx="2146">
                  <c:v>42416</c:v>
                </c:pt>
                <c:pt idx="2147">
                  <c:v>42417</c:v>
                </c:pt>
                <c:pt idx="2148">
                  <c:v>42418</c:v>
                </c:pt>
                <c:pt idx="2149">
                  <c:v>42419</c:v>
                </c:pt>
                <c:pt idx="2150">
                  <c:v>42422</c:v>
                </c:pt>
                <c:pt idx="2151">
                  <c:v>42423</c:v>
                </c:pt>
                <c:pt idx="2152">
                  <c:v>42424</c:v>
                </c:pt>
                <c:pt idx="2153">
                  <c:v>42425</c:v>
                </c:pt>
                <c:pt idx="2154">
                  <c:v>42426</c:v>
                </c:pt>
                <c:pt idx="2155">
                  <c:v>42429</c:v>
                </c:pt>
                <c:pt idx="2156">
                  <c:v>42430</c:v>
                </c:pt>
                <c:pt idx="2157">
                  <c:v>42431</c:v>
                </c:pt>
                <c:pt idx="2158">
                  <c:v>42432</c:v>
                </c:pt>
                <c:pt idx="2159">
                  <c:v>42433</c:v>
                </c:pt>
                <c:pt idx="2160">
                  <c:v>42436</c:v>
                </c:pt>
                <c:pt idx="2161">
                  <c:v>42437</c:v>
                </c:pt>
                <c:pt idx="2162">
                  <c:v>42438</c:v>
                </c:pt>
                <c:pt idx="2163">
                  <c:v>42439</c:v>
                </c:pt>
                <c:pt idx="2164">
                  <c:v>42440</c:v>
                </c:pt>
                <c:pt idx="2165">
                  <c:v>42445</c:v>
                </c:pt>
                <c:pt idx="2166">
                  <c:v>42446</c:v>
                </c:pt>
                <c:pt idx="2167">
                  <c:v>42447</c:v>
                </c:pt>
                <c:pt idx="2168">
                  <c:v>42450</c:v>
                </c:pt>
                <c:pt idx="2169">
                  <c:v>42451</c:v>
                </c:pt>
                <c:pt idx="2170">
                  <c:v>42452</c:v>
                </c:pt>
                <c:pt idx="2171">
                  <c:v>42453</c:v>
                </c:pt>
                <c:pt idx="2172">
                  <c:v>42454</c:v>
                </c:pt>
                <c:pt idx="2173">
                  <c:v>42458</c:v>
                </c:pt>
                <c:pt idx="2174">
                  <c:v>42459</c:v>
                </c:pt>
                <c:pt idx="2175">
                  <c:v>42460</c:v>
                </c:pt>
                <c:pt idx="2176">
                  <c:v>42461</c:v>
                </c:pt>
                <c:pt idx="2177">
                  <c:v>42464</c:v>
                </c:pt>
                <c:pt idx="2178">
                  <c:v>42465</c:v>
                </c:pt>
                <c:pt idx="2179">
                  <c:v>42466</c:v>
                </c:pt>
                <c:pt idx="2180">
                  <c:v>42467</c:v>
                </c:pt>
                <c:pt idx="2181">
                  <c:v>42468</c:v>
                </c:pt>
                <c:pt idx="2182">
                  <c:v>42471</c:v>
                </c:pt>
                <c:pt idx="2183">
                  <c:v>42472</c:v>
                </c:pt>
                <c:pt idx="2184">
                  <c:v>42473</c:v>
                </c:pt>
                <c:pt idx="2185">
                  <c:v>42474</c:v>
                </c:pt>
                <c:pt idx="2186">
                  <c:v>42475</c:v>
                </c:pt>
                <c:pt idx="2187">
                  <c:v>42478</c:v>
                </c:pt>
                <c:pt idx="2188">
                  <c:v>42479</c:v>
                </c:pt>
                <c:pt idx="2189">
                  <c:v>42480</c:v>
                </c:pt>
                <c:pt idx="2190">
                  <c:v>42481</c:v>
                </c:pt>
                <c:pt idx="2191">
                  <c:v>42482</c:v>
                </c:pt>
                <c:pt idx="2192">
                  <c:v>42485</c:v>
                </c:pt>
                <c:pt idx="2193">
                  <c:v>42486</c:v>
                </c:pt>
                <c:pt idx="2194">
                  <c:v>42487</c:v>
                </c:pt>
                <c:pt idx="2195">
                  <c:v>42488</c:v>
                </c:pt>
                <c:pt idx="2196">
                  <c:v>42489</c:v>
                </c:pt>
                <c:pt idx="2197">
                  <c:v>42492</c:v>
                </c:pt>
                <c:pt idx="2198">
                  <c:v>42493</c:v>
                </c:pt>
                <c:pt idx="2199">
                  <c:v>42494</c:v>
                </c:pt>
                <c:pt idx="2200">
                  <c:v>42495</c:v>
                </c:pt>
                <c:pt idx="2201">
                  <c:v>42496</c:v>
                </c:pt>
                <c:pt idx="2202">
                  <c:v>42499</c:v>
                </c:pt>
                <c:pt idx="2203">
                  <c:v>42500</c:v>
                </c:pt>
                <c:pt idx="2204">
                  <c:v>42501</c:v>
                </c:pt>
                <c:pt idx="2205">
                  <c:v>42502</c:v>
                </c:pt>
                <c:pt idx="2206">
                  <c:v>42503</c:v>
                </c:pt>
                <c:pt idx="2207">
                  <c:v>42507</c:v>
                </c:pt>
                <c:pt idx="2208">
                  <c:v>42508</c:v>
                </c:pt>
                <c:pt idx="2209">
                  <c:v>42509</c:v>
                </c:pt>
                <c:pt idx="2210">
                  <c:v>42510</c:v>
                </c:pt>
                <c:pt idx="2211">
                  <c:v>42513</c:v>
                </c:pt>
                <c:pt idx="2212">
                  <c:v>42514</c:v>
                </c:pt>
                <c:pt idx="2213">
                  <c:v>42515</c:v>
                </c:pt>
                <c:pt idx="2214">
                  <c:v>42516</c:v>
                </c:pt>
                <c:pt idx="2215">
                  <c:v>42517</c:v>
                </c:pt>
                <c:pt idx="2216">
                  <c:v>42520</c:v>
                </c:pt>
                <c:pt idx="2217">
                  <c:v>42521</c:v>
                </c:pt>
                <c:pt idx="2218">
                  <c:v>42522</c:v>
                </c:pt>
                <c:pt idx="2219">
                  <c:v>42523</c:v>
                </c:pt>
                <c:pt idx="2220">
                  <c:v>42524</c:v>
                </c:pt>
                <c:pt idx="2221">
                  <c:v>42527</c:v>
                </c:pt>
                <c:pt idx="2222">
                  <c:v>42528</c:v>
                </c:pt>
                <c:pt idx="2223">
                  <c:v>42529</c:v>
                </c:pt>
                <c:pt idx="2224">
                  <c:v>42530</c:v>
                </c:pt>
                <c:pt idx="2225">
                  <c:v>42531</c:v>
                </c:pt>
                <c:pt idx="2226">
                  <c:v>42534</c:v>
                </c:pt>
                <c:pt idx="2227">
                  <c:v>42535</c:v>
                </c:pt>
                <c:pt idx="2228">
                  <c:v>42536</c:v>
                </c:pt>
                <c:pt idx="2229">
                  <c:v>42537</c:v>
                </c:pt>
                <c:pt idx="2230">
                  <c:v>42538</c:v>
                </c:pt>
                <c:pt idx="2231">
                  <c:v>42541</c:v>
                </c:pt>
                <c:pt idx="2232">
                  <c:v>42542</c:v>
                </c:pt>
                <c:pt idx="2233">
                  <c:v>42543</c:v>
                </c:pt>
                <c:pt idx="2234">
                  <c:v>42544</c:v>
                </c:pt>
                <c:pt idx="2235">
                  <c:v>42545</c:v>
                </c:pt>
                <c:pt idx="2236">
                  <c:v>42548</c:v>
                </c:pt>
                <c:pt idx="2237">
                  <c:v>42549</c:v>
                </c:pt>
                <c:pt idx="2238">
                  <c:v>42550</c:v>
                </c:pt>
                <c:pt idx="2239">
                  <c:v>42551</c:v>
                </c:pt>
                <c:pt idx="2240">
                  <c:v>42552</c:v>
                </c:pt>
                <c:pt idx="2241">
                  <c:v>42555</c:v>
                </c:pt>
                <c:pt idx="2242">
                  <c:v>42556</c:v>
                </c:pt>
                <c:pt idx="2243">
                  <c:v>42557</c:v>
                </c:pt>
                <c:pt idx="2244">
                  <c:v>42558</c:v>
                </c:pt>
                <c:pt idx="2245">
                  <c:v>42559</c:v>
                </c:pt>
                <c:pt idx="2246">
                  <c:v>42562</c:v>
                </c:pt>
                <c:pt idx="2247">
                  <c:v>42563</c:v>
                </c:pt>
                <c:pt idx="2248">
                  <c:v>42564</c:v>
                </c:pt>
                <c:pt idx="2249">
                  <c:v>42565</c:v>
                </c:pt>
                <c:pt idx="2250">
                  <c:v>42566</c:v>
                </c:pt>
                <c:pt idx="2251">
                  <c:v>42569</c:v>
                </c:pt>
                <c:pt idx="2252">
                  <c:v>42570</c:v>
                </c:pt>
                <c:pt idx="2253">
                  <c:v>42571</c:v>
                </c:pt>
                <c:pt idx="2254">
                  <c:v>42572</c:v>
                </c:pt>
                <c:pt idx="2255">
                  <c:v>42573</c:v>
                </c:pt>
                <c:pt idx="2256">
                  <c:v>42576</c:v>
                </c:pt>
                <c:pt idx="2257">
                  <c:v>42577</c:v>
                </c:pt>
                <c:pt idx="2258">
                  <c:v>42578</c:v>
                </c:pt>
                <c:pt idx="2259">
                  <c:v>42579</c:v>
                </c:pt>
                <c:pt idx="2260">
                  <c:v>42580</c:v>
                </c:pt>
                <c:pt idx="2261">
                  <c:v>42583</c:v>
                </c:pt>
                <c:pt idx="2262">
                  <c:v>42584</c:v>
                </c:pt>
                <c:pt idx="2263">
                  <c:v>42585</c:v>
                </c:pt>
                <c:pt idx="2264">
                  <c:v>42586</c:v>
                </c:pt>
                <c:pt idx="2265">
                  <c:v>42587</c:v>
                </c:pt>
                <c:pt idx="2266">
                  <c:v>42590</c:v>
                </c:pt>
                <c:pt idx="2267">
                  <c:v>42591</c:v>
                </c:pt>
                <c:pt idx="2268">
                  <c:v>42592</c:v>
                </c:pt>
                <c:pt idx="2269">
                  <c:v>42593</c:v>
                </c:pt>
                <c:pt idx="2270">
                  <c:v>42594</c:v>
                </c:pt>
                <c:pt idx="2271">
                  <c:v>42597</c:v>
                </c:pt>
                <c:pt idx="2272">
                  <c:v>42598</c:v>
                </c:pt>
                <c:pt idx="2273">
                  <c:v>42599</c:v>
                </c:pt>
                <c:pt idx="2274">
                  <c:v>42600</c:v>
                </c:pt>
                <c:pt idx="2275">
                  <c:v>42601</c:v>
                </c:pt>
                <c:pt idx="2276">
                  <c:v>42604</c:v>
                </c:pt>
                <c:pt idx="2277">
                  <c:v>42605</c:v>
                </c:pt>
                <c:pt idx="2278">
                  <c:v>42606</c:v>
                </c:pt>
                <c:pt idx="2279">
                  <c:v>42607</c:v>
                </c:pt>
                <c:pt idx="2280">
                  <c:v>42608</c:v>
                </c:pt>
                <c:pt idx="2281">
                  <c:v>42611</c:v>
                </c:pt>
                <c:pt idx="2282">
                  <c:v>42612</c:v>
                </c:pt>
                <c:pt idx="2283">
                  <c:v>42613</c:v>
                </c:pt>
                <c:pt idx="2284">
                  <c:v>42614</c:v>
                </c:pt>
                <c:pt idx="2285">
                  <c:v>42615</c:v>
                </c:pt>
                <c:pt idx="2286">
                  <c:v>42618</c:v>
                </c:pt>
                <c:pt idx="2287">
                  <c:v>42619</c:v>
                </c:pt>
                <c:pt idx="2288">
                  <c:v>42620</c:v>
                </c:pt>
                <c:pt idx="2289">
                  <c:v>42621</c:v>
                </c:pt>
                <c:pt idx="2290">
                  <c:v>42622</c:v>
                </c:pt>
                <c:pt idx="2291">
                  <c:v>42625</c:v>
                </c:pt>
                <c:pt idx="2292">
                  <c:v>42626</c:v>
                </c:pt>
                <c:pt idx="2293">
                  <c:v>42627</c:v>
                </c:pt>
                <c:pt idx="2294">
                  <c:v>42628</c:v>
                </c:pt>
                <c:pt idx="2295">
                  <c:v>42629</c:v>
                </c:pt>
                <c:pt idx="2296">
                  <c:v>42632</c:v>
                </c:pt>
                <c:pt idx="2297">
                  <c:v>42633</c:v>
                </c:pt>
                <c:pt idx="2298">
                  <c:v>42634</c:v>
                </c:pt>
                <c:pt idx="2299">
                  <c:v>42635</c:v>
                </c:pt>
                <c:pt idx="2300">
                  <c:v>42636</c:v>
                </c:pt>
                <c:pt idx="2301">
                  <c:v>42639</c:v>
                </c:pt>
                <c:pt idx="2302">
                  <c:v>42640</c:v>
                </c:pt>
                <c:pt idx="2303">
                  <c:v>42641</c:v>
                </c:pt>
                <c:pt idx="2304">
                  <c:v>42642</c:v>
                </c:pt>
                <c:pt idx="2305">
                  <c:v>42643</c:v>
                </c:pt>
                <c:pt idx="2306">
                  <c:v>42646</c:v>
                </c:pt>
                <c:pt idx="2307">
                  <c:v>42647</c:v>
                </c:pt>
                <c:pt idx="2308">
                  <c:v>42648</c:v>
                </c:pt>
                <c:pt idx="2309">
                  <c:v>42649</c:v>
                </c:pt>
                <c:pt idx="2310">
                  <c:v>42650</c:v>
                </c:pt>
                <c:pt idx="2311">
                  <c:v>42653</c:v>
                </c:pt>
                <c:pt idx="2312">
                  <c:v>42654</c:v>
                </c:pt>
                <c:pt idx="2313">
                  <c:v>42655</c:v>
                </c:pt>
                <c:pt idx="2314">
                  <c:v>42656</c:v>
                </c:pt>
                <c:pt idx="2315">
                  <c:v>42657</c:v>
                </c:pt>
                <c:pt idx="2316">
                  <c:v>42660</c:v>
                </c:pt>
                <c:pt idx="2317">
                  <c:v>42661</c:v>
                </c:pt>
                <c:pt idx="2318">
                  <c:v>42662</c:v>
                </c:pt>
                <c:pt idx="2319">
                  <c:v>42663</c:v>
                </c:pt>
                <c:pt idx="2320">
                  <c:v>42664</c:v>
                </c:pt>
                <c:pt idx="2321">
                  <c:v>42667</c:v>
                </c:pt>
                <c:pt idx="2322">
                  <c:v>42668</c:v>
                </c:pt>
                <c:pt idx="2323">
                  <c:v>42669</c:v>
                </c:pt>
                <c:pt idx="2324">
                  <c:v>42670</c:v>
                </c:pt>
                <c:pt idx="2325">
                  <c:v>42671</c:v>
                </c:pt>
                <c:pt idx="2326">
                  <c:v>42676</c:v>
                </c:pt>
                <c:pt idx="2327">
                  <c:v>42677</c:v>
                </c:pt>
                <c:pt idx="2328">
                  <c:v>42678</c:v>
                </c:pt>
                <c:pt idx="2329">
                  <c:v>42681</c:v>
                </c:pt>
                <c:pt idx="2330">
                  <c:v>42682</c:v>
                </c:pt>
                <c:pt idx="2331">
                  <c:v>42683</c:v>
                </c:pt>
                <c:pt idx="2332">
                  <c:v>42684</c:v>
                </c:pt>
                <c:pt idx="2333">
                  <c:v>42685</c:v>
                </c:pt>
                <c:pt idx="2334">
                  <c:v>42688</c:v>
                </c:pt>
                <c:pt idx="2335">
                  <c:v>42689</c:v>
                </c:pt>
                <c:pt idx="2336">
                  <c:v>42690</c:v>
                </c:pt>
                <c:pt idx="2337">
                  <c:v>42691</c:v>
                </c:pt>
                <c:pt idx="2338">
                  <c:v>42692</c:v>
                </c:pt>
                <c:pt idx="2339">
                  <c:v>42695</c:v>
                </c:pt>
                <c:pt idx="2340">
                  <c:v>42696</c:v>
                </c:pt>
                <c:pt idx="2341">
                  <c:v>42697</c:v>
                </c:pt>
                <c:pt idx="2342">
                  <c:v>42698</c:v>
                </c:pt>
                <c:pt idx="2343">
                  <c:v>42699</c:v>
                </c:pt>
                <c:pt idx="2344">
                  <c:v>42702</c:v>
                </c:pt>
                <c:pt idx="2345">
                  <c:v>42703</c:v>
                </c:pt>
                <c:pt idx="2346">
                  <c:v>42704</c:v>
                </c:pt>
                <c:pt idx="2347">
                  <c:v>42705</c:v>
                </c:pt>
                <c:pt idx="2348">
                  <c:v>42706</c:v>
                </c:pt>
                <c:pt idx="2349">
                  <c:v>42709</c:v>
                </c:pt>
                <c:pt idx="2350">
                  <c:v>42710</c:v>
                </c:pt>
                <c:pt idx="2351">
                  <c:v>42711</c:v>
                </c:pt>
                <c:pt idx="2352">
                  <c:v>42712</c:v>
                </c:pt>
                <c:pt idx="2353">
                  <c:v>42713</c:v>
                </c:pt>
                <c:pt idx="2354">
                  <c:v>42716</c:v>
                </c:pt>
                <c:pt idx="2355">
                  <c:v>42717</c:v>
                </c:pt>
                <c:pt idx="2356">
                  <c:v>42718</c:v>
                </c:pt>
                <c:pt idx="2357">
                  <c:v>42719</c:v>
                </c:pt>
                <c:pt idx="2358">
                  <c:v>42720</c:v>
                </c:pt>
                <c:pt idx="2359">
                  <c:v>42723</c:v>
                </c:pt>
                <c:pt idx="2360">
                  <c:v>42724</c:v>
                </c:pt>
                <c:pt idx="2361">
                  <c:v>42725</c:v>
                </c:pt>
                <c:pt idx="2362">
                  <c:v>42726</c:v>
                </c:pt>
                <c:pt idx="2363">
                  <c:v>42727</c:v>
                </c:pt>
                <c:pt idx="2364">
                  <c:v>42731</c:v>
                </c:pt>
                <c:pt idx="2365">
                  <c:v>42732</c:v>
                </c:pt>
                <c:pt idx="2366">
                  <c:v>42733</c:v>
                </c:pt>
                <c:pt idx="2367">
                  <c:v>42734</c:v>
                </c:pt>
                <c:pt idx="2368">
                  <c:v>42737</c:v>
                </c:pt>
                <c:pt idx="2369">
                  <c:v>42738</c:v>
                </c:pt>
                <c:pt idx="2370">
                  <c:v>42739</c:v>
                </c:pt>
                <c:pt idx="2371">
                  <c:v>42740</c:v>
                </c:pt>
                <c:pt idx="2372">
                  <c:v>42741</c:v>
                </c:pt>
                <c:pt idx="2373">
                  <c:v>42744</c:v>
                </c:pt>
                <c:pt idx="2374">
                  <c:v>42745</c:v>
                </c:pt>
                <c:pt idx="2375">
                  <c:v>42746</c:v>
                </c:pt>
                <c:pt idx="2376">
                  <c:v>42747</c:v>
                </c:pt>
                <c:pt idx="2377">
                  <c:v>42748</c:v>
                </c:pt>
                <c:pt idx="2378">
                  <c:v>42751</c:v>
                </c:pt>
                <c:pt idx="2379">
                  <c:v>42752</c:v>
                </c:pt>
                <c:pt idx="2380">
                  <c:v>42753</c:v>
                </c:pt>
                <c:pt idx="2381">
                  <c:v>42754</c:v>
                </c:pt>
                <c:pt idx="2382">
                  <c:v>42755</c:v>
                </c:pt>
                <c:pt idx="2383">
                  <c:v>42758</c:v>
                </c:pt>
                <c:pt idx="2384">
                  <c:v>42759</c:v>
                </c:pt>
                <c:pt idx="2385">
                  <c:v>42760</c:v>
                </c:pt>
                <c:pt idx="2386">
                  <c:v>42761</c:v>
                </c:pt>
                <c:pt idx="2387">
                  <c:v>42762</c:v>
                </c:pt>
                <c:pt idx="2388">
                  <c:v>42765</c:v>
                </c:pt>
                <c:pt idx="2389">
                  <c:v>42766</c:v>
                </c:pt>
                <c:pt idx="2390">
                  <c:v>42767</c:v>
                </c:pt>
                <c:pt idx="2391">
                  <c:v>42768</c:v>
                </c:pt>
                <c:pt idx="2392">
                  <c:v>42769</c:v>
                </c:pt>
                <c:pt idx="2393">
                  <c:v>42772</c:v>
                </c:pt>
                <c:pt idx="2394">
                  <c:v>42773</c:v>
                </c:pt>
                <c:pt idx="2395">
                  <c:v>42774</c:v>
                </c:pt>
                <c:pt idx="2396">
                  <c:v>42775</c:v>
                </c:pt>
                <c:pt idx="2397">
                  <c:v>42776</c:v>
                </c:pt>
                <c:pt idx="2398">
                  <c:v>42779</c:v>
                </c:pt>
                <c:pt idx="2399">
                  <c:v>42780</c:v>
                </c:pt>
                <c:pt idx="2400">
                  <c:v>42781</c:v>
                </c:pt>
                <c:pt idx="2401">
                  <c:v>42782</c:v>
                </c:pt>
                <c:pt idx="2402">
                  <c:v>42783</c:v>
                </c:pt>
                <c:pt idx="2403">
                  <c:v>42786</c:v>
                </c:pt>
                <c:pt idx="2404">
                  <c:v>42787</c:v>
                </c:pt>
                <c:pt idx="2405">
                  <c:v>42788</c:v>
                </c:pt>
                <c:pt idx="2406">
                  <c:v>42789</c:v>
                </c:pt>
                <c:pt idx="2407">
                  <c:v>42790</c:v>
                </c:pt>
                <c:pt idx="2408">
                  <c:v>42793</c:v>
                </c:pt>
                <c:pt idx="2409">
                  <c:v>42794</c:v>
                </c:pt>
                <c:pt idx="2410">
                  <c:v>42795</c:v>
                </c:pt>
                <c:pt idx="2411">
                  <c:v>42796</c:v>
                </c:pt>
                <c:pt idx="2412">
                  <c:v>42797</c:v>
                </c:pt>
                <c:pt idx="2413">
                  <c:v>42800</c:v>
                </c:pt>
                <c:pt idx="2414">
                  <c:v>42801</c:v>
                </c:pt>
                <c:pt idx="2415">
                  <c:v>42802</c:v>
                </c:pt>
                <c:pt idx="2416">
                  <c:v>42803</c:v>
                </c:pt>
                <c:pt idx="2417">
                  <c:v>42804</c:v>
                </c:pt>
                <c:pt idx="2418">
                  <c:v>42807</c:v>
                </c:pt>
                <c:pt idx="2419">
                  <c:v>42808</c:v>
                </c:pt>
                <c:pt idx="2420">
                  <c:v>42810</c:v>
                </c:pt>
                <c:pt idx="2421">
                  <c:v>42811</c:v>
                </c:pt>
                <c:pt idx="2422">
                  <c:v>42814</c:v>
                </c:pt>
                <c:pt idx="2423">
                  <c:v>42815</c:v>
                </c:pt>
                <c:pt idx="2424">
                  <c:v>42816</c:v>
                </c:pt>
                <c:pt idx="2425">
                  <c:v>42817</c:v>
                </c:pt>
                <c:pt idx="2426">
                  <c:v>42818</c:v>
                </c:pt>
                <c:pt idx="2427">
                  <c:v>42821</c:v>
                </c:pt>
                <c:pt idx="2428">
                  <c:v>42822</c:v>
                </c:pt>
                <c:pt idx="2429">
                  <c:v>42823</c:v>
                </c:pt>
                <c:pt idx="2430">
                  <c:v>42824</c:v>
                </c:pt>
                <c:pt idx="2431">
                  <c:v>42825</c:v>
                </c:pt>
                <c:pt idx="2432">
                  <c:v>42828</c:v>
                </c:pt>
                <c:pt idx="2433">
                  <c:v>42829</c:v>
                </c:pt>
                <c:pt idx="2434">
                  <c:v>42830</c:v>
                </c:pt>
                <c:pt idx="2435">
                  <c:v>42831</c:v>
                </c:pt>
                <c:pt idx="2436">
                  <c:v>42832</c:v>
                </c:pt>
                <c:pt idx="2437">
                  <c:v>42835</c:v>
                </c:pt>
                <c:pt idx="2438">
                  <c:v>42836</c:v>
                </c:pt>
                <c:pt idx="2439">
                  <c:v>42837</c:v>
                </c:pt>
                <c:pt idx="2440">
                  <c:v>42838</c:v>
                </c:pt>
                <c:pt idx="2441">
                  <c:v>42843</c:v>
                </c:pt>
                <c:pt idx="2442">
                  <c:v>42844</c:v>
                </c:pt>
                <c:pt idx="2443">
                  <c:v>42845</c:v>
                </c:pt>
                <c:pt idx="2444">
                  <c:v>42846</c:v>
                </c:pt>
                <c:pt idx="2445">
                  <c:v>42849</c:v>
                </c:pt>
                <c:pt idx="2446">
                  <c:v>42850</c:v>
                </c:pt>
                <c:pt idx="2447">
                  <c:v>42851</c:v>
                </c:pt>
                <c:pt idx="2448">
                  <c:v>42852</c:v>
                </c:pt>
                <c:pt idx="2449">
                  <c:v>42853</c:v>
                </c:pt>
                <c:pt idx="2450">
                  <c:v>42857</c:v>
                </c:pt>
                <c:pt idx="2451">
                  <c:v>42858</c:v>
                </c:pt>
                <c:pt idx="2452">
                  <c:v>42859</c:v>
                </c:pt>
                <c:pt idx="2453">
                  <c:v>42860</c:v>
                </c:pt>
                <c:pt idx="2454">
                  <c:v>42863</c:v>
                </c:pt>
                <c:pt idx="2455">
                  <c:v>42864</c:v>
                </c:pt>
                <c:pt idx="2456">
                  <c:v>42865</c:v>
                </c:pt>
                <c:pt idx="2457">
                  <c:v>42866</c:v>
                </c:pt>
                <c:pt idx="2458">
                  <c:v>42867</c:v>
                </c:pt>
                <c:pt idx="2459">
                  <c:v>42870</c:v>
                </c:pt>
                <c:pt idx="2460">
                  <c:v>42871</c:v>
                </c:pt>
                <c:pt idx="2461">
                  <c:v>42872</c:v>
                </c:pt>
                <c:pt idx="2462">
                  <c:v>42873</c:v>
                </c:pt>
                <c:pt idx="2463">
                  <c:v>42874</c:v>
                </c:pt>
                <c:pt idx="2464">
                  <c:v>42877</c:v>
                </c:pt>
                <c:pt idx="2465">
                  <c:v>42878</c:v>
                </c:pt>
                <c:pt idx="2466">
                  <c:v>42879</c:v>
                </c:pt>
                <c:pt idx="2467">
                  <c:v>42880</c:v>
                </c:pt>
                <c:pt idx="2468">
                  <c:v>42881</c:v>
                </c:pt>
                <c:pt idx="2469">
                  <c:v>42884</c:v>
                </c:pt>
                <c:pt idx="2470">
                  <c:v>42885</c:v>
                </c:pt>
                <c:pt idx="2471">
                  <c:v>42886</c:v>
                </c:pt>
                <c:pt idx="2472">
                  <c:v>42887</c:v>
                </c:pt>
                <c:pt idx="2473">
                  <c:v>42888</c:v>
                </c:pt>
                <c:pt idx="2474">
                  <c:v>42892</c:v>
                </c:pt>
                <c:pt idx="2475">
                  <c:v>42893</c:v>
                </c:pt>
                <c:pt idx="2476">
                  <c:v>42894</c:v>
                </c:pt>
                <c:pt idx="2477">
                  <c:v>42895</c:v>
                </c:pt>
                <c:pt idx="2478">
                  <c:v>42898</c:v>
                </c:pt>
                <c:pt idx="2479">
                  <c:v>42899</c:v>
                </c:pt>
                <c:pt idx="2480">
                  <c:v>42900</c:v>
                </c:pt>
                <c:pt idx="2481">
                  <c:v>42901</c:v>
                </c:pt>
                <c:pt idx="2482">
                  <c:v>42902</c:v>
                </c:pt>
                <c:pt idx="2483">
                  <c:v>42905</c:v>
                </c:pt>
                <c:pt idx="2484">
                  <c:v>42906</c:v>
                </c:pt>
                <c:pt idx="2485">
                  <c:v>42907</c:v>
                </c:pt>
                <c:pt idx="2486">
                  <c:v>42908</c:v>
                </c:pt>
                <c:pt idx="2487">
                  <c:v>42909</c:v>
                </c:pt>
                <c:pt idx="2488">
                  <c:v>42912</c:v>
                </c:pt>
                <c:pt idx="2489">
                  <c:v>42913</c:v>
                </c:pt>
                <c:pt idx="2490">
                  <c:v>42914</c:v>
                </c:pt>
                <c:pt idx="2491">
                  <c:v>42915</c:v>
                </c:pt>
                <c:pt idx="2492">
                  <c:v>42916</c:v>
                </c:pt>
                <c:pt idx="2493">
                  <c:v>42919</c:v>
                </c:pt>
                <c:pt idx="2494">
                  <c:v>42920</c:v>
                </c:pt>
                <c:pt idx="2495">
                  <c:v>42921</c:v>
                </c:pt>
                <c:pt idx="2496">
                  <c:v>42922</c:v>
                </c:pt>
                <c:pt idx="2497">
                  <c:v>42923</c:v>
                </c:pt>
                <c:pt idx="2498">
                  <c:v>42926</c:v>
                </c:pt>
                <c:pt idx="2499">
                  <c:v>42927</c:v>
                </c:pt>
                <c:pt idx="2500">
                  <c:v>42928</c:v>
                </c:pt>
                <c:pt idx="2501">
                  <c:v>42929</c:v>
                </c:pt>
                <c:pt idx="2502">
                  <c:v>42930</c:v>
                </c:pt>
                <c:pt idx="2503">
                  <c:v>42933</c:v>
                </c:pt>
                <c:pt idx="2504">
                  <c:v>42934</c:v>
                </c:pt>
                <c:pt idx="2505">
                  <c:v>42935</c:v>
                </c:pt>
                <c:pt idx="2506">
                  <c:v>42936</c:v>
                </c:pt>
                <c:pt idx="2507">
                  <c:v>42937</c:v>
                </c:pt>
                <c:pt idx="2508">
                  <c:v>42940</c:v>
                </c:pt>
                <c:pt idx="2509">
                  <c:v>42941</c:v>
                </c:pt>
                <c:pt idx="2510">
                  <c:v>42942</c:v>
                </c:pt>
                <c:pt idx="2511">
                  <c:v>42943</c:v>
                </c:pt>
                <c:pt idx="2512">
                  <c:v>42944</c:v>
                </c:pt>
                <c:pt idx="2513">
                  <c:v>42947</c:v>
                </c:pt>
                <c:pt idx="2514">
                  <c:v>42948</c:v>
                </c:pt>
                <c:pt idx="2515">
                  <c:v>42949</c:v>
                </c:pt>
                <c:pt idx="2516">
                  <c:v>42950</c:v>
                </c:pt>
                <c:pt idx="2517">
                  <c:v>42951</c:v>
                </c:pt>
                <c:pt idx="2518">
                  <c:v>42954</c:v>
                </c:pt>
                <c:pt idx="2519">
                  <c:v>42955</c:v>
                </c:pt>
                <c:pt idx="2520">
                  <c:v>42956</c:v>
                </c:pt>
                <c:pt idx="2521">
                  <c:v>42957</c:v>
                </c:pt>
                <c:pt idx="2522">
                  <c:v>42958</c:v>
                </c:pt>
                <c:pt idx="2523">
                  <c:v>42961</c:v>
                </c:pt>
                <c:pt idx="2524">
                  <c:v>42962</c:v>
                </c:pt>
                <c:pt idx="2525">
                  <c:v>42963</c:v>
                </c:pt>
                <c:pt idx="2526">
                  <c:v>42964</c:v>
                </c:pt>
                <c:pt idx="2527">
                  <c:v>42965</c:v>
                </c:pt>
                <c:pt idx="2528">
                  <c:v>42968</c:v>
                </c:pt>
                <c:pt idx="2529">
                  <c:v>42969</c:v>
                </c:pt>
                <c:pt idx="2530">
                  <c:v>42970</c:v>
                </c:pt>
                <c:pt idx="2531">
                  <c:v>42971</c:v>
                </c:pt>
                <c:pt idx="2532">
                  <c:v>42972</c:v>
                </c:pt>
                <c:pt idx="2533">
                  <c:v>42975</c:v>
                </c:pt>
                <c:pt idx="2534">
                  <c:v>42976</c:v>
                </c:pt>
                <c:pt idx="2535">
                  <c:v>42977</c:v>
                </c:pt>
                <c:pt idx="2536">
                  <c:v>42978</c:v>
                </c:pt>
                <c:pt idx="2537">
                  <c:v>42979</c:v>
                </c:pt>
                <c:pt idx="2538">
                  <c:v>42982</c:v>
                </c:pt>
                <c:pt idx="2539">
                  <c:v>42983</c:v>
                </c:pt>
                <c:pt idx="2540">
                  <c:v>42984</c:v>
                </c:pt>
                <c:pt idx="2541">
                  <c:v>42985</c:v>
                </c:pt>
                <c:pt idx="2542">
                  <c:v>42986</c:v>
                </c:pt>
                <c:pt idx="2543">
                  <c:v>42989</c:v>
                </c:pt>
                <c:pt idx="2544">
                  <c:v>42990</c:v>
                </c:pt>
                <c:pt idx="2545">
                  <c:v>42991</c:v>
                </c:pt>
                <c:pt idx="2546">
                  <c:v>42992</c:v>
                </c:pt>
                <c:pt idx="2547">
                  <c:v>42993</c:v>
                </c:pt>
                <c:pt idx="2548">
                  <c:v>42996</c:v>
                </c:pt>
                <c:pt idx="2549">
                  <c:v>42997</c:v>
                </c:pt>
                <c:pt idx="2550">
                  <c:v>42998</c:v>
                </c:pt>
                <c:pt idx="2551">
                  <c:v>42999</c:v>
                </c:pt>
                <c:pt idx="2552">
                  <c:v>43000</c:v>
                </c:pt>
                <c:pt idx="2553">
                  <c:v>43003</c:v>
                </c:pt>
                <c:pt idx="2554">
                  <c:v>43004</c:v>
                </c:pt>
                <c:pt idx="2555">
                  <c:v>43005</c:v>
                </c:pt>
                <c:pt idx="2556">
                  <c:v>43006</c:v>
                </c:pt>
                <c:pt idx="2557">
                  <c:v>43007</c:v>
                </c:pt>
                <c:pt idx="2558">
                  <c:v>43010</c:v>
                </c:pt>
                <c:pt idx="2559">
                  <c:v>43011</c:v>
                </c:pt>
                <c:pt idx="2560">
                  <c:v>43012</c:v>
                </c:pt>
                <c:pt idx="2561">
                  <c:v>43013</c:v>
                </c:pt>
                <c:pt idx="2562">
                  <c:v>43014</c:v>
                </c:pt>
                <c:pt idx="2563">
                  <c:v>43017</c:v>
                </c:pt>
                <c:pt idx="2564">
                  <c:v>43018</c:v>
                </c:pt>
                <c:pt idx="2565">
                  <c:v>43019</c:v>
                </c:pt>
                <c:pt idx="2566">
                  <c:v>43020</c:v>
                </c:pt>
                <c:pt idx="2567">
                  <c:v>43021</c:v>
                </c:pt>
                <c:pt idx="2568">
                  <c:v>43024</c:v>
                </c:pt>
                <c:pt idx="2569">
                  <c:v>43025</c:v>
                </c:pt>
                <c:pt idx="2570">
                  <c:v>43026</c:v>
                </c:pt>
                <c:pt idx="2571">
                  <c:v>43027</c:v>
                </c:pt>
                <c:pt idx="2572">
                  <c:v>43028</c:v>
                </c:pt>
                <c:pt idx="2573">
                  <c:v>43032</c:v>
                </c:pt>
                <c:pt idx="2574">
                  <c:v>43033</c:v>
                </c:pt>
                <c:pt idx="2575">
                  <c:v>43034</c:v>
                </c:pt>
                <c:pt idx="2576">
                  <c:v>43035</c:v>
                </c:pt>
                <c:pt idx="2577">
                  <c:v>43038</c:v>
                </c:pt>
                <c:pt idx="2578">
                  <c:v>43039</c:v>
                </c:pt>
                <c:pt idx="2579">
                  <c:v>43041</c:v>
                </c:pt>
                <c:pt idx="2580">
                  <c:v>43042</c:v>
                </c:pt>
                <c:pt idx="2581">
                  <c:v>43045</c:v>
                </c:pt>
                <c:pt idx="2582">
                  <c:v>43046</c:v>
                </c:pt>
                <c:pt idx="2583">
                  <c:v>43047</c:v>
                </c:pt>
                <c:pt idx="2584">
                  <c:v>43048</c:v>
                </c:pt>
                <c:pt idx="2585">
                  <c:v>43049</c:v>
                </c:pt>
                <c:pt idx="2586">
                  <c:v>43052</c:v>
                </c:pt>
                <c:pt idx="2587">
                  <c:v>43053</c:v>
                </c:pt>
                <c:pt idx="2588">
                  <c:v>43054</c:v>
                </c:pt>
                <c:pt idx="2589">
                  <c:v>43055</c:v>
                </c:pt>
                <c:pt idx="2590">
                  <c:v>43056</c:v>
                </c:pt>
                <c:pt idx="2591">
                  <c:v>43059</c:v>
                </c:pt>
                <c:pt idx="2592">
                  <c:v>43060</c:v>
                </c:pt>
                <c:pt idx="2593">
                  <c:v>43061</c:v>
                </c:pt>
                <c:pt idx="2594">
                  <c:v>43062</c:v>
                </c:pt>
                <c:pt idx="2595">
                  <c:v>43063</c:v>
                </c:pt>
                <c:pt idx="2596">
                  <c:v>43066</c:v>
                </c:pt>
                <c:pt idx="2597">
                  <c:v>43067</c:v>
                </c:pt>
                <c:pt idx="2598">
                  <c:v>43068</c:v>
                </c:pt>
                <c:pt idx="2599">
                  <c:v>43069</c:v>
                </c:pt>
                <c:pt idx="2600">
                  <c:v>43070</c:v>
                </c:pt>
                <c:pt idx="2601">
                  <c:v>43073</c:v>
                </c:pt>
                <c:pt idx="2602">
                  <c:v>43074</c:v>
                </c:pt>
                <c:pt idx="2603">
                  <c:v>43075</c:v>
                </c:pt>
                <c:pt idx="2604">
                  <c:v>43076</c:v>
                </c:pt>
                <c:pt idx="2605">
                  <c:v>43077</c:v>
                </c:pt>
                <c:pt idx="2606">
                  <c:v>43080</c:v>
                </c:pt>
                <c:pt idx="2607">
                  <c:v>43081</c:v>
                </c:pt>
                <c:pt idx="2608">
                  <c:v>43082</c:v>
                </c:pt>
                <c:pt idx="2609">
                  <c:v>43083</c:v>
                </c:pt>
                <c:pt idx="2610">
                  <c:v>43084</c:v>
                </c:pt>
                <c:pt idx="2611">
                  <c:v>43087</c:v>
                </c:pt>
                <c:pt idx="2612">
                  <c:v>43088</c:v>
                </c:pt>
                <c:pt idx="2613">
                  <c:v>43089</c:v>
                </c:pt>
                <c:pt idx="2614">
                  <c:v>43090</c:v>
                </c:pt>
                <c:pt idx="2615">
                  <c:v>43091</c:v>
                </c:pt>
                <c:pt idx="2616">
                  <c:v>43096</c:v>
                </c:pt>
                <c:pt idx="2617">
                  <c:v>43097</c:v>
                </c:pt>
                <c:pt idx="2618">
                  <c:v>43098</c:v>
                </c:pt>
                <c:pt idx="2619">
                  <c:v>43102</c:v>
                </c:pt>
                <c:pt idx="2620">
                  <c:v>43103</c:v>
                </c:pt>
                <c:pt idx="2621">
                  <c:v>43104</c:v>
                </c:pt>
                <c:pt idx="2622">
                  <c:v>43105</c:v>
                </c:pt>
                <c:pt idx="2623">
                  <c:v>43108</c:v>
                </c:pt>
                <c:pt idx="2624">
                  <c:v>43109</c:v>
                </c:pt>
                <c:pt idx="2625">
                  <c:v>43110</c:v>
                </c:pt>
                <c:pt idx="2626">
                  <c:v>43111</c:v>
                </c:pt>
                <c:pt idx="2627">
                  <c:v>43112</c:v>
                </c:pt>
                <c:pt idx="2628">
                  <c:v>43115</c:v>
                </c:pt>
                <c:pt idx="2629">
                  <c:v>43116</c:v>
                </c:pt>
                <c:pt idx="2630">
                  <c:v>43117</c:v>
                </c:pt>
                <c:pt idx="2631">
                  <c:v>43118</c:v>
                </c:pt>
                <c:pt idx="2632">
                  <c:v>43119</c:v>
                </c:pt>
                <c:pt idx="2633">
                  <c:v>43122</c:v>
                </c:pt>
                <c:pt idx="2634">
                  <c:v>43123</c:v>
                </c:pt>
                <c:pt idx="2635">
                  <c:v>43124</c:v>
                </c:pt>
                <c:pt idx="2636">
                  <c:v>43125</c:v>
                </c:pt>
                <c:pt idx="2637">
                  <c:v>43126</c:v>
                </c:pt>
                <c:pt idx="2638">
                  <c:v>43129</c:v>
                </c:pt>
                <c:pt idx="2639">
                  <c:v>43130</c:v>
                </c:pt>
                <c:pt idx="2640">
                  <c:v>43131</c:v>
                </c:pt>
                <c:pt idx="2641">
                  <c:v>43132</c:v>
                </c:pt>
                <c:pt idx="2642">
                  <c:v>43133</c:v>
                </c:pt>
                <c:pt idx="2643">
                  <c:v>43136</c:v>
                </c:pt>
                <c:pt idx="2644">
                  <c:v>43137</c:v>
                </c:pt>
                <c:pt idx="2645">
                  <c:v>43138</c:v>
                </c:pt>
                <c:pt idx="2646">
                  <c:v>43139</c:v>
                </c:pt>
                <c:pt idx="2647">
                  <c:v>43140</c:v>
                </c:pt>
                <c:pt idx="2648">
                  <c:v>43143</c:v>
                </c:pt>
                <c:pt idx="2649">
                  <c:v>43144</c:v>
                </c:pt>
                <c:pt idx="2650">
                  <c:v>43145</c:v>
                </c:pt>
                <c:pt idx="2651">
                  <c:v>43146</c:v>
                </c:pt>
                <c:pt idx="2652">
                  <c:v>43147</c:v>
                </c:pt>
                <c:pt idx="2653">
                  <c:v>43150</c:v>
                </c:pt>
                <c:pt idx="2654">
                  <c:v>43151</c:v>
                </c:pt>
                <c:pt idx="2655">
                  <c:v>43152</c:v>
                </c:pt>
                <c:pt idx="2656">
                  <c:v>43153</c:v>
                </c:pt>
                <c:pt idx="2657">
                  <c:v>43154</c:v>
                </c:pt>
                <c:pt idx="2658">
                  <c:v>43157</c:v>
                </c:pt>
                <c:pt idx="2659">
                  <c:v>43158</c:v>
                </c:pt>
                <c:pt idx="2660">
                  <c:v>43159</c:v>
                </c:pt>
                <c:pt idx="2661">
                  <c:v>43160</c:v>
                </c:pt>
                <c:pt idx="2662">
                  <c:v>43161</c:v>
                </c:pt>
                <c:pt idx="2663">
                  <c:v>43164</c:v>
                </c:pt>
                <c:pt idx="2664">
                  <c:v>43165</c:v>
                </c:pt>
                <c:pt idx="2665">
                  <c:v>43166</c:v>
                </c:pt>
                <c:pt idx="2666">
                  <c:v>43167</c:v>
                </c:pt>
                <c:pt idx="2667">
                  <c:v>43168</c:v>
                </c:pt>
                <c:pt idx="2668">
                  <c:v>43171</c:v>
                </c:pt>
                <c:pt idx="2669">
                  <c:v>43172</c:v>
                </c:pt>
                <c:pt idx="2670">
                  <c:v>43173</c:v>
                </c:pt>
                <c:pt idx="2671">
                  <c:v>43178</c:v>
                </c:pt>
                <c:pt idx="2672">
                  <c:v>43179</c:v>
                </c:pt>
                <c:pt idx="2673">
                  <c:v>43180</c:v>
                </c:pt>
                <c:pt idx="2674">
                  <c:v>43181</c:v>
                </c:pt>
                <c:pt idx="2675">
                  <c:v>43182</c:v>
                </c:pt>
                <c:pt idx="2676">
                  <c:v>43185</c:v>
                </c:pt>
                <c:pt idx="2677">
                  <c:v>43186</c:v>
                </c:pt>
                <c:pt idx="2678">
                  <c:v>43187</c:v>
                </c:pt>
                <c:pt idx="2679">
                  <c:v>43188</c:v>
                </c:pt>
                <c:pt idx="2680">
                  <c:v>43193</c:v>
                </c:pt>
                <c:pt idx="2681">
                  <c:v>43194</c:v>
                </c:pt>
                <c:pt idx="2682">
                  <c:v>43195</c:v>
                </c:pt>
                <c:pt idx="2683">
                  <c:v>43196</c:v>
                </c:pt>
                <c:pt idx="2684">
                  <c:v>43199</c:v>
                </c:pt>
                <c:pt idx="2685">
                  <c:v>43200</c:v>
                </c:pt>
                <c:pt idx="2686">
                  <c:v>43201</c:v>
                </c:pt>
                <c:pt idx="2687">
                  <c:v>43202</c:v>
                </c:pt>
                <c:pt idx="2688">
                  <c:v>43203</c:v>
                </c:pt>
                <c:pt idx="2689">
                  <c:v>43206</c:v>
                </c:pt>
                <c:pt idx="2690">
                  <c:v>43207</c:v>
                </c:pt>
                <c:pt idx="2691">
                  <c:v>43208</c:v>
                </c:pt>
                <c:pt idx="2692">
                  <c:v>43209</c:v>
                </c:pt>
                <c:pt idx="2693">
                  <c:v>43210</c:v>
                </c:pt>
                <c:pt idx="2694">
                  <c:v>43213</c:v>
                </c:pt>
                <c:pt idx="2695">
                  <c:v>43214</c:v>
                </c:pt>
                <c:pt idx="2696">
                  <c:v>43215</c:v>
                </c:pt>
                <c:pt idx="2697">
                  <c:v>43216</c:v>
                </c:pt>
                <c:pt idx="2698">
                  <c:v>43217</c:v>
                </c:pt>
                <c:pt idx="2699">
                  <c:v>43222</c:v>
                </c:pt>
                <c:pt idx="2700">
                  <c:v>43223</c:v>
                </c:pt>
                <c:pt idx="2701">
                  <c:v>43224</c:v>
                </c:pt>
                <c:pt idx="2702">
                  <c:v>43227</c:v>
                </c:pt>
                <c:pt idx="2703">
                  <c:v>43228</c:v>
                </c:pt>
                <c:pt idx="2704">
                  <c:v>43229</c:v>
                </c:pt>
                <c:pt idx="2705">
                  <c:v>43230</c:v>
                </c:pt>
                <c:pt idx="2706">
                  <c:v>43231</c:v>
                </c:pt>
                <c:pt idx="2707">
                  <c:v>43234</c:v>
                </c:pt>
                <c:pt idx="2708">
                  <c:v>43235</c:v>
                </c:pt>
                <c:pt idx="2709">
                  <c:v>43236</c:v>
                </c:pt>
                <c:pt idx="2710">
                  <c:v>43237</c:v>
                </c:pt>
                <c:pt idx="2711">
                  <c:v>43238</c:v>
                </c:pt>
                <c:pt idx="2712">
                  <c:v>43242</c:v>
                </c:pt>
                <c:pt idx="2713">
                  <c:v>43243</c:v>
                </c:pt>
                <c:pt idx="2714">
                  <c:v>43244</c:v>
                </c:pt>
                <c:pt idx="2715">
                  <c:v>43245</c:v>
                </c:pt>
                <c:pt idx="2716">
                  <c:v>43248</c:v>
                </c:pt>
                <c:pt idx="2717">
                  <c:v>43249</c:v>
                </c:pt>
                <c:pt idx="2718">
                  <c:v>43250</c:v>
                </c:pt>
                <c:pt idx="2719">
                  <c:v>43251</c:v>
                </c:pt>
                <c:pt idx="2720">
                  <c:v>43252</c:v>
                </c:pt>
                <c:pt idx="2721">
                  <c:v>43255</c:v>
                </c:pt>
                <c:pt idx="2722">
                  <c:v>43256</c:v>
                </c:pt>
                <c:pt idx="2723">
                  <c:v>43257</c:v>
                </c:pt>
                <c:pt idx="2724">
                  <c:v>43258</c:v>
                </c:pt>
                <c:pt idx="2725">
                  <c:v>43259</c:v>
                </c:pt>
                <c:pt idx="2726">
                  <c:v>43262</c:v>
                </c:pt>
                <c:pt idx="2727">
                  <c:v>43263</c:v>
                </c:pt>
                <c:pt idx="2728">
                  <c:v>43264</c:v>
                </c:pt>
                <c:pt idx="2729">
                  <c:v>43265</c:v>
                </c:pt>
                <c:pt idx="2730">
                  <c:v>43266</c:v>
                </c:pt>
                <c:pt idx="2731">
                  <c:v>43269</c:v>
                </c:pt>
                <c:pt idx="2732">
                  <c:v>43270</c:v>
                </c:pt>
                <c:pt idx="2733">
                  <c:v>43271</c:v>
                </c:pt>
                <c:pt idx="2734">
                  <c:v>43272</c:v>
                </c:pt>
                <c:pt idx="2735">
                  <c:v>43273</c:v>
                </c:pt>
                <c:pt idx="2736">
                  <c:v>43276</c:v>
                </c:pt>
                <c:pt idx="2737">
                  <c:v>43277</c:v>
                </c:pt>
                <c:pt idx="2738">
                  <c:v>43278</c:v>
                </c:pt>
                <c:pt idx="2739">
                  <c:v>43279</c:v>
                </c:pt>
                <c:pt idx="2740">
                  <c:v>43280</c:v>
                </c:pt>
                <c:pt idx="2741">
                  <c:v>43283</c:v>
                </c:pt>
                <c:pt idx="2742">
                  <c:v>43284</c:v>
                </c:pt>
                <c:pt idx="2743">
                  <c:v>43285</c:v>
                </c:pt>
                <c:pt idx="2744">
                  <c:v>43286</c:v>
                </c:pt>
                <c:pt idx="2745">
                  <c:v>43287</c:v>
                </c:pt>
                <c:pt idx="2746">
                  <c:v>43290</c:v>
                </c:pt>
                <c:pt idx="2747">
                  <c:v>43291</c:v>
                </c:pt>
                <c:pt idx="2748">
                  <c:v>43292</c:v>
                </c:pt>
                <c:pt idx="2749">
                  <c:v>43293</c:v>
                </c:pt>
                <c:pt idx="2750">
                  <c:v>43294</c:v>
                </c:pt>
                <c:pt idx="2751">
                  <c:v>43297</c:v>
                </c:pt>
                <c:pt idx="2752">
                  <c:v>43298</c:v>
                </c:pt>
                <c:pt idx="2753">
                  <c:v>43299</c:v>
                </c:pt>
                <c:pt idx="2754">
                  <c:v>43300</c:v>
                </c:pt>
                <c:pt idx="2755">
                  <c:v>43301</c:v>
                </c:pt>
                <c:pt idx="2756">
                  <c:v>43304</c:v>
                </c:pt>
                <c:pt idx="2757">
                  <c:v>43305</c:v>
                </c:pt>
                <c:pt idx="2758">
                  <c:v>43306</c:v>
                </c:pt>
                <c:pt idx="2759">
                  <c:v>43307</c:v>
                </c:pt>
                <c:pt idx="2760">
                  <c:v>43308</c:v>
                </c:pt>
                <c:pt idx="2761">
                  <c:v>43311</c:v>
                </c:pt>
                <c:pt idx="2762">
                  <c:v>43312</c:v>
                </c:pt>
                <c:pt idx="2763">
                  <c:v>43313</c:v>
                </c:pt>
                <c:pt idx="2764">
                  <c:v>43314</c:v>
                </c:pt>
                <c:pt idx="2765">
                  <c:v>43315</c:v>
                </c:pt>
                <c:pt idx="2766">
                  <c:v>43318</c:v>
                </c:pt>
                <c:pt idx="2767">
                  <c:v>43319</c:v>
                </c:pt>
                <c:pt idx="2768">
                  <c:v>43320</c:v>
                </c:pt>
                <c:pt idx="2769">
                  <c:v>43321</c:v>
                </c:pt>
                <c:pt idx="2770">
                  <c:v>43322</c:v>
                </c:pt>
                <c:pt idx="2771">
                  <c:v>43325</c:v>
                </c:pt>
                <c:pt idx="2772">
                  <c:v>43326</c:v>
                </c:pt>
                <c:pt idx="2773">
                  <c:v>43327</c:v>
                </c:pt>
                <c:pt idx="2774">
                  <c:v>43328</c:v>
                </c:pt>
                <c:pt idx="2775">
                  <c:v>43329</c:v>
                </c:pt>
                <c:pt idx="2776">
                  <c:v>43333</c:v>
                </c:pt>
                <c:pt idx="2777">
                  <c:v>43334</c:v>
                </c:pt>
                <c:pt idx="2778">
                  <c:v>43335</c:v>
                </c:pt>
                <c:pt idx="2779">
                  <c:v>43336</c:v>
                </c:pt>
                <c:pt idx="2780">
                  <c:v>43339</c:v>
                </c:pt>
                <c:pt idx="2781">
                  <c:v>43340</c:v>
                </c:pt>
                <c:pt idx="2782">
                  <c:v>43341</c:v>
                </c:pt>
                <c:pt idx="2783">
                  <c:v>43342</c:v>
                </c:pt>
                <c:pt idx="2784">
                  <c:v>43343</c:v>
                </c:pt>
                <c:pt idx="2785">
                  <c:v>43346</c:v>
                </c:pt>
                <c:pt idx="2786">
                  <c:v>43347</c:v>
                </c:pt>
                <c:pt idx="2787">
                  <c:v>43348</c:v>
                </c:pt>
                <c:pt idx="2788">
                  <c:v>43349</c:v>
                </c:pt>
                <c:pt idx="2789">
                  <c:v>43350</c:v>
                </c:pt>
                <c:pt idx="2790">
                  <c:v>43353</c:v>
                </c:pt>
                <c:pt idx="2791">
                  <c:v>43354</c:v>
                </c:pt>
                <c:pt idx="2792">
                  <c:v>43355</c:v>
                </c:pt>
                <c:pt idx="2793">
                  <c:v>43356</c:v>
                </c:pt>
                <c:pt idx="2794">
                  <c:v>43357</c:v>
                </c:pt>
                <c:pt idx="2795">
                  <c:v>43360</c:v>
                </c:pt>
                <c:pt idx="2796">
                  <c:v>43361</c:v>
                </c:pt>
                <c:pt idx="2797">
                  <c:v>43362</c:v>
                </c:pt>
                <c:pt idx="2798">
                  <c:v>43363</c:v>
                </c:pt>
                <c:pt idx="2799">
                  <c:v>43364</c:v>
                </c:pt>
                <c:pt idx="2800">
                  <c:v>43367</c:v>
                </c:pt>
                <c:pt idx="2801">
                  <c:v>43368</c:v>
                </c:pt>
                <c:pt idx="2802">
                  <c:v>43369</c:v>
                </c:pt>
                <c:pt idx="2803">
                  <c:v>43370</c:v>
                </c:pt>
                <c:pt idx="2804">
                  <c:v>43371</c:v>
                </c:pt>
                <c:pt idx="2805">
                  <c:v>43374</c:v>
                </c:pt>
                <c:pt idx="2806">
                  <c:v>43375</c:v>
                </c:pt>
                <c:pt idx="2807">
                  <c:v>43376</c:v>
                </c:pt>
                <c:pt idx="2808">
                  <c:v>43377</c:v>
                </c:pt>
                <c:pt idx="2809">
                  <c:v>43378</c:v>
                </c:pt>
                <c:pt idx="2810">
                  <c:v>43381</c:v>
                </c:pt>
                <c:pt idx="2811">
                  <c:v>43382</c:v>
                </c:pt>
                <c:pt idx="2812">
                  <c:v>43383</c:v>
                </c:pt>
                <c:pt idx="2813">
                  <c:v>43384</c:v>
                </c:pt>
                <c:pt idx="2814">
                  <c:v>43385</c:v>
                </c:pt>
                <c:pt idx="2815">
                  <c:v>43388</c:v>
                </c:pt>
                <c:pt idx="2816">
                  <c:v>43389</c:v>
                </c:pt>
                <c:pt idx="2817">
                  <c:v>43390</c:v>
                </c:pt>
                <c:pt idx="2818">
                  <c:v>43391</c:v>
                </c:pt>
                <c:pt idx="2819">
                  <c:v>43392</c:v>
                </c:pt>
                <c:pt idx="2820">
                  <c:v>43397</c:v>
                </c:pt>
                <c:pt idx="2821">
                  <c:v>43398</c:v>
                </c:pt>
                <c:pt idx="2822">
                  <c:v>43399</c:v>
                </c:pt>
                <c:pt idx="2823">
                  <c:v>43402</c:v>
                </c:pt>
                <c:pt idx="2824">
                  <c:v>43403</c:v>
                </c:pt>
                <c:pt idx="2825">
                  <c:v>43404</c:v>
                </c:pt>
                <c:pt idx="2826">
                  <c:v>43409</c:v>
                </c:pt>
                <c:pt idx="2827">
                  <c:v>43410</c:v>
                </c:pt>
                <c:pt idx="2828">
                  <c:v>43411</c:v>
                </c:pt>
                <c:pt idx="2829">
                  <c:v>43412</c:v>
                </c:pt>
                <c:pt idx="2830">
                  <c:v>43413</c:v>
                </c:pt>
                <c:pt idx="2831">
                  <c:v>43416</c:v>
                </c:pt>
                <c:pt idx="2832">
                  <c:v>43417</c:v>
                </c:pt>
                <c:pt idx="2833">
                  <c:v>43418</c:v>
                </c:pt>
                <c:pt idx="2834">
                  <c:v>43419</c:v>
                </c:pt>
                <c:pt idx="2835">
                  <c:v>43420</c:v>
                </c:pt>
                <c:pt idx="2836">
                  <c:v>43423</c:v>
                </c:pt>
                <c:pt idx="2837">
                  <c:v>43424</c:v>
                </c:pt>
                <c:pt idx="2838">
                  <c:v>43425</c:v>
                </c:pt>
                <c:pt idx="2839">
                  <c:v>43426</c:v>
                </c:pt>
                <c:pt idx="2840">
                  <c:v>43427</c:v>
                </c:pt>
                <c:pt idx="2841">
                  <c:v>43430</c:v>
                </c:pt>
                <c:pt idx="2842">
                  <c:v>43431</c:v>
                </c:pt>
                <c:pt idx="2843">
                  <c:v>43432</c:v>
                </c:pt>
                <c:pt idx="2844">
                  <c:v>43433</c:v>
                </c:pt>
                <c:pt idx="2845">
                  <c:v>43434</c:v>
                </c:pt>
                <c:pt idx="2846">
                  <c:v>43437</c:v>
                </c:pt>
                <c:pt idx="2847">
                  <c:v>43438</c:v>
                </c:pt>
                <c:pt idx="2848">
                  <c:v>43439</c:v>
                </c:pt>
                <c:pt idx="2849">
                  <c:v>43440</c:v>
                </c:pt>
                <c:pt idx="2850">
                  <c:v>43441</c:v>
                </c:pt>
                <c:pt idx="2851">
                  <c:v>43444</c:v>
                </c:pt>
                <c:pt idx="2852">
                  <c:v>43445</c:v>
                </c:pt>
                <c:pt idx="2853">
                  <c:v>43446</c:v>
                </c:pt>
                <c:pt idx="2854">
                  <c:v>43447</c:v>
                </c:pt>
                <c:pt idx="2855">
                  <c:v>43448</c:v>
                </c:pt>
                <c:pt idx="2856">
                  <c:v>43451</c:v>
                </c:pt>
                <c:pt idx="2857">
                  <c:v>43452</c:v>
                </c:pt>
                <c:pt idx="2858">
                  <c:v>43453</c:v>
                </c:pt>
                <c:pt idx="2859">
                  <c:v>43454</c:v>
                </c:pt>
                <c:pt idx="2860">
                  <c:v>43455</c:v>
                </c:pt>
                <c:pt idx="2861">
                  <c:v>43461</c:v>
                </c:pt>
                <c:pt idx="2862">
                  <c:v>43462</c:v>
                </c:pt>
                <c:pt idx="2863">
                  <c:v>43467</c:v>
                </c:pt>
                <c:pt idx="2864">
                  <c:v>43468</c:v>
                </c:pt>
                <c:pt idx="2865">
                  <c:v>43469</c:v>
                </c:pt>
                <c:pt idx="2866">
                  <c:v>43472</c:v>
                </c:pt>
                <c:pt idx="2867">
                  <c:v>43473</c:v>
                </c:pt>
                <c:pt idx="2868">
                  <c:v>43474</c:v>
                </c:pt>
                <c:pt idx="2869">
                  <c:v>43475</c:v>
                </c:pt>
                <c:pt idx="2870">
                  <c:v>43476</c:v>
                </c:pt>
                <c:pt idx="2871">
                  <c:v>43479</c:v>
                </c:pt>
                <c:pt idx="2872">
                  <c:v>43480</c:v>
                </c:pt>
                <c:pt idx="2873">
                  <c:v>43481</c:v>
                </c:pt>
                <c:pt idx="2874">
                  <c:v>43482</c:v>
                </c:pt>
                <c:pt idx="2875">
                  <c:v>43483</c:v>
                </c:pt>
                <c:pt idx="2876">
                  <c:v>43486</c:v>
                </c:pt>
                <c:pt idx="2877">
                  <c:v>43487</c:v>
                </c:pt>
                <c:pt idx="2878">
                  <c:v>43488</c:v>
                </c:pt>
                <c:pt idx="2879">
                  <c:v>43489</c:v>
                </c:pt>
                <c:pt idx="2880">
                  <c:v>43490</c:v>
                </c:pt>
                <c:pt idx="2881">
                  <c:v>43493</c:v>
                </c:pt>
                <c:pt idx="2882">
                  <c:v>43494</c:v>
                </c:pt>
                <c:pt idx="2883">
                  <c:v>43495</c:v>
                </c:pt>
                <c:pt idx="2884">
                  <c:v>43496</c:v>
                </c:pt>
                <c:pt idx="2885">
                  <c:v>43497</c:v>
                </c:pt>
                <c:pt idx="2886">
                  <c:v>43500</c:v>
                </c:pt>
                <c:pt idx="2887">
                  <c:v>43501</c:v>
                </c:pt>
                <c:pt idx="2888">
                  <c:v>43502</c:v>
                </c:pt>
                <c:pt idx="2889">
                  <c:v>43503</c:v>
                </c:pt>
                <c:pt idx="2890">
                  <c:v>43504</c:v>
                </c:pt>
                <c:pt idx="2891">
                  <c:v>43507</c:v>
                </c:pt>
                <c:pt idx="2892">
                  <c:v>43508</c:v>
                </c:pt>
                <c:pt idx="2893">
                  <c:v>43509</c:v>
                </c:pt>
                <c:pt idx="2894">
                  <c:v>43510</c:v>
                </c:pt>
                <c:pt idx="2895">
                  <c:v>43511</c:v>
                </c:pt>
                <c:pt idx="2896">
                  <c:v>43514</c:v>
                </c:pt>
                <c:pt idx="2897">
                  <c:v>43515</c:v>
                </c:pt>
                <c:pt idx="2898">
                  <c:v>43516</c:v>
                </c:pt>
                <c:pt idx="2899">
                  <c:v>43517</c:v>
                </c:pt>
                <c:pt idx="2900">
                  <c:v>43518</c:v>
                </c:pt>
                <c:pt idx="2901">
                  <c:v>43521</c:v>
                </c:pt>
                <c:pt idx="2902">
                  <c:v>43522</c:v>
                </c:pt>
                <c:pt idx="2903">
                  <c:v>43523</c:v>
                </c:pt>
                <c:pt idx="2904">
                  <c:v>43524</c:v>
                </c:pt>
                <c:pt idx="2905">
                  <c:v>43525</c:v>
                </c:pt>
                <c:pt idx="2906">
                  <c:v>43528</c:v>
                </c:pt>
                <c:pt idx="2907">
                  <c:v>43529</c:v>
                </c:pt>
                <c:pt idx="2908">
                  <c:v>43530</c:v>
                </c:pt>
                <c:pt idx="2909">
                  <c:v>43531</c:v>
                </c:pt>
                <c:pt idx="2910">
                  <c:v>43532</c:v>
                </c:pt>
                <c:pt idx="2911">
                  <c:v>43535</c:v>
                </c:pt>
                <c:pt idx="2912">
                  <c:v>43536</c:v>
                </c:pt>
                <c:pt idx="2913">
                  <c:v>43537</c:v>
                </c:pt>
                <c:pt idx="2914">
                  <c:v>43538</c:v>
                </c:pt>
                <c:pt idx="2915">
                  <c:v>43542</c:v>
                </c:pt>
                <c:pt idx="2916">
                  <c:v>43543</c:v>
                </c:pt>
                <c:pt idx="2917">
                  <c:v>43544</c:v>
                </c:pt>
                <c:pt idx="2918">
                  <c:v>43545</c:v>
                </c:pt>
                <c:pt idx="2919">
                  <c:v>43546</c:v>
                </c:pt>
                <c:pt idx="2920">
                  <c:v>43549</c:v>
                </c:pt>
                <c:pt idx="2921">
                  <c:v>43550</c:v>
                </c:pt>
                <c:pt idx="2922">
                  <c:v>43551</c:v>
                </c:pt>
                <c:pt idx="2923">
                  <c:v>43552</c:v>
                </c:pt>
                <c:pt idx="2924">
                  <c:v>43553</c:v>
                </c:pt>
                <c:pt idx="2925">
                  <c:v>43556</c:v>
                </c:pt>
                <c:pt idx="2926">
                  <c:v>43557</c:v>
                </c:pt>
                <c:pt idx="2927">
                  <c:v>43558</c:v>
                </c:pt>
                <c:pt idx="2928">
                  <c:v>43559</c:v>
                </c:pt>
                <c:pt idx="2929">
                  <c:v>43560</c:v>
                </c:pt>
                <c:pt idx="2930">
                  <c:v>43563</c:v>
                </c:pt>
                <c:pt idx="2931">
                  <c:v>43564</c:v>
                </c:pt>
                <c:pt idx="2932">
                  <c:v>43565</c:v>
                </c:pt>
                <c:pt idx="2933">
                  <c:v>43566</c:v>
                </c:pt>
                <c:pt idx="2934">
                  <c:v>43567</c:v>
                </c:pt>
                <c:pt idx="2935">
                  <c:v>43570</c:v>
                </c:pt>
                <c:pt idx="2936">
                  <c:v>43571</c:v>
                </c:pt>
                <c:pt idx="2937">
                  <c:v>43572</c:v>
                </c:pt>
                <c:pt idx="2938">
                  <c:v>43573</c:v>
                </c:pt>
                <c:pt idx="2939">
                  <c:v>43578</c:v>
                </c:pt>
                <c:pt idx="2940">
                  <c:v>43579</c:v>
                </c:pt>
                <c:pt idx="2941">
                  <c:v>43580</c:v>
                </c:pt>
                <c:pt idx="2942">
                  <c:v>43581</c:v>
                </c:pt>
                <c:pt idx="2943">
                  <c:v>43584</c:v>
                </c:pt>
                <c:pt idx="2944">
                  <c:v>43585</c:v>
                </c:pt>
                <c:pt idx="2945">
                  <c:v>43587</c:v>
                </c:pt>
                <c:pt idx="2946">
                  <c:v>43588</c:v>
                </c:pt>
                <c:pt idx="2947">
                  <c:v>43591</c:v>
                </c:pt>
                <c:pt idx="2948">
                  <c:v>43592</c:v>
                </c:pt>
                <c:pt idx="2949">
                  <c:v>43593</c:v>
                </c:pt>
                <c:pt idx="2950">
                  <c:v>43594</c:v>
                </c:pt>
                <c:pt idx="2951">
                  <c:v>43595</c:v>
                </c:pt>
                <c:pt idx="2952">
                  <c:v>43598</c:v>
                </c:pt>
                <c:pt idx="2953">
                  <c:v>43599</c:v>
                </c:pt>
                <c:pt idx="2954">
                  <c:v>43600</c:v>
                </c:pt>
                <c:pt idx="2955">
                  <c:v>43601</c:v>
                </c:pt>
                <c:pt idx="2956">
                  <c:v>43602</c:v>
                </c:pt>
                <c:pt idx="2957">
                  <c:v>43605</c:v>
                </c:pt>
                <c:pt idx="2958">
                  <c:v>43606</c:v>
                </c:pt>
                <c:pt idx="2959">
                  <c:v>43607</c:v>
                </c:pt>
                <c:pt idx="2960">
                  <c:v>43608</c:v>
                </c:pt>
                <c:pt idx="2961">
                  <c:v>43609</c:v>
                </c:pt>
                <c:pt idx="2962">
                  <c:v>43612</c:v>
                </c:pt>
                <c:pt idx="2963">
                  <c:v>43613</c:v>
                </c:pt>
                <c:pt idx="2964">
                  <c:v>43614</c:v>
                </c:pt>
                <c:pt idx="2965">
                  <c:v>43615</c:v>
                </c:pt>
                <c:pt idx="2966">
                  <c:v>43616</c:v>
                </c:pt>
                <c:pt idx="2967">
                  <c:v>43619</c:v>
                </c:pt>
                <c:pt idx="2968">
                  <c:v>43620</c:v>
                </c:pt>
                <c:pt idx="2969">
                  <c:v>43621</c:v>
                </c:pt>
                <c:pt idx="2970">
                  <c:v>43622</c:v>
                </c:pt>
                <c:pt idx="2971">
                  <c:v>43623</c:v>
                </c:pt>
                <c:pt idx="2972">
                  <c:v>43627</c:v>
                </c:pt>
                <c:pt idx="2973">
                  <c:v>43628</c:v>
                </c:pt>
                <c:pt idx="2974">
                  <c:v>43629</c:v>
                </c:pt>
                <c:pt idx="2975">
                  <c:v>43630</c:v>
                </c:pt>
                <c:pt idx="2976">
                  <c:v>43633</c:v>
                </c:pt>
                <c:pt idx="2977">
                  <c:v>43634</c:v>
                </c:pt>
                <c:pt idx="2978">
                  <c:v>43635</c:v>
                </c:pt>
                <c:pt idx="2979">
                  <c:v>43636</c:v>
                </c:pt>
                <c:pt idx="2980">
                  <c:v>43637</c:v>
                </c:pt>
                <c:pt idx="2981">
                  <c:v>43640</c:v>
                </c:pt>
                <c:pt idx="2982">
                  <c:v>43641</c:v>
                </c:pt>
                <c:pt idx="2983">
                  <c:v>43642</c:v>
                </c:pt>
                <c:pt idx="2984">
                  <c:v>43643</c:v>
                </c:pt>
                <c:pt idx="2985">
                  <c:v>43644</c:v>
                </c:pt>
                <c:pt idx="2986">
                  <c:v>43647</c:v>
                </c:pt>
                <c:pt idx="2987">
                  <c:v>43648</c:v>
                </c:pt>
                <c:pt idx="2988">
                  <c:v>43649</c:v>
                </c:pt>
                <c:pt idx="2989">
                  <c:v>43650</c:v>
                </c:pt>
                <c:pt idx="2990">
                  <c:v>43651</c:v>
                </c:pt>
                <c:pt idx="2991">
                  <c:v>43654</c:v>
                </c:pt>
                <c:pt idx="2992">
                  <c:v>43655</c:v>
                </c:pt>
                <c:pt idx="2993">
                  <c:v>43656</c:v>
                </c:pt>
                <c:pt idx="2994">
                  <c:v>43657</c:v>
                </c:pt>
                <c:pt idx="2995">
                  <c:v>43658</c:v>
                </c:pt>
                <c:pt idx="2996">
                  <c:v>43661</c:v>
                </c:pt>
                <c:pt idx="2997">
                  <c:v>43662</c:v>
                </c:pt>
                <c:pt idx="2998">
                  <c:v>43663</c:v>
                </c:pt>
                <c:pt idx="2999">
                  <c:v>43664</c:v>
                </c:pt>
                <c:pt idx="3000">
                  <c:v>43665</c:v>
                </c:pt>
                <c:pt idx="3001">
                  <c:v>43668</c:v>
                </c:pt>
                <c:pt idx="3002">
                  <c:v>43669</c:v>
                </c:pt>
                <c:pt idx="3003">
                  <c:v>43670</c:v>
                </c:pt>
                <c:pt idx="3004">
                  <c:v>43671</c:v>
                </c:pt>
                <c:pt idx="3005">
                  <c:v>43672</c:v>
                </c:pt>
                <c:pt idx="3006">
                  <c:v>43675</c:v>
                </c:pt>
                <c:pt idx="3007">
                  <c:v>43676</c:v>
                </c:pt>
                <c:pt idx="3008">
                  <c:v>43677</c:v>
                </c:pt>
                <c:pt idx="3009">
                  <c:v>43678</c:v>
                </c:pt>
                <c:pt idx="3010">
                  <c:v>43679</c:v>
                </c:pt>
                <c:pt idx="3011">
                  <c:v>43682</c:v>
                </c:pt>
                <c:pt idx="3012">
                  <c:v>43683</c:v>
                </c:pt>
                <c:pt idx="3013">
                  <c:v>43684</c:v>
                </c:pt>
                <c:pt idx="3014">
                  <c:v>43685</c:v>
                </c:pt>
                <c:pt idx="3015">
                  <c:v>43686</c:v>
                </c:pt>
                <c:pt idx="3016">
                  <c:v>43689</c:v>
                </c:pt>
                <c:pt idx="3017">
                  <c:v>43690</c:v>
                </c:pt>
                <c:pt idx="3018">
                  <c:v>43691</c:v>
                </c:pt>
                <c:pt idx="3019">
                  <c:v>43692</c:v>
                </c:pt>
                <c:pt idx="3020">
                  <c:v>43693</c:v>
                </c:pt>
                <c:pt idx="3021">
                  <c:v>43698</c:v>
                </c:pt>
                <c:pt idx="3022">
                  <c:v>43699</c:v>
                </c:pt>
                <c:pt idx="3023">
                  <c:v>43700</c:v>
                </c:pt>
                <c:pt idx="3024">
                  <c:v>43703</c:v>
                </c:pt>
                <c:pt idx="3025">
                  <c:v>43704</c:v>
                </c:pt>
                <c:pt idx="3026">
                  <c:v>43705</c:v>
                </c:pt>
                <c:pt idx="3027">
                  <c:v>43706</c:v>
                </c:pt>
                <c:pt idx="3028">
                  <c:v>43707</c:v>
                </c:pt>
                <c:pt idx="3029">
                  <c:v>43710</c:v>
                </c:pt>
                <c:pt idx="3030">
                  <c:v>43711</c:v>
                </c:pt>
                <c:pt idx="3031">
                  <c:v>43712</c:v>
                </c:pt>
                <c:pt idx="3032">
                  <c:v>43713</c:v>
                </c:pt>
                <c:pt idx="3033">
                  <c:v>43714</c:v>
                </c:pt>
                <c:pt idx="3034">
                  <c:v>43717</c:v>
                </c:pt>
                <c:pt idx="3035">
                  <c:v>43718</c:v>
                </c:pt>
                <c:pt idx="3036">
                  <c:v>43719</c:v>
                </c:pt>
                <c:pt idx="3037">
                  <c:v>43720</c:v>
                </c:pt>
                <c:pt idx="3038">
                  <c:v>43721</c:v>
                </c:pt>
                <c:pt idx="3039">
                  <c:v>43724</c:v>
                </c:pt>
                <c:pt idx="3040">
                  <c:v>43725</c:v>
                </c:pt>
                <c:pt idx="3041">
                  <c:v>43726</c:v>
                </c:pt>
                <c:pt idx="3042">
                  <c:v>43727</c:v>
                </c:pt>
                <c:pt idx="3043">
                  <c:v>43728</c:v>
                </c:pt>
                <c:pt idx="3044">
                  <c:v>43731</c:v>
                </c:pt>
                <c:pt idx="3045">
                  <c:v>43732</c:v>
                </c:pt>
                <c:pt idx="3046">
                  <c:v>43733</c:v>
                </c:pt>
                <c:pt idx="3047">
                  <c:v>43734</c:v>
                </c:pt>
                <c:pt idx="3048">
                  <c:v>43735</c:v>
                </c:pt>
                <c:pt idx="3049">
                  <c:v>43738</c:v>
                </c:pt>
                <c:pt idx="3050">
                  <c:v>43739</c:v>
                </c:pt>
                <c:pt idx="3051">
                  <c:v>43740</c:v>
                </c:pt>
                <c:pt idx="3052">
                  <c:v>43741</c:v>
                </c:pt>
                <c:pt idx="3053">
                  <c:v>43742</c:v>
                </c:pt>
                <c:pt idx="3054">
                  <c:v>43745</c:v>
                </c:pt>
                <c:pt idx="3055">
                  <c:v>43746</c:v>
                </c:pt>
                <c:pt idx="3056">
                  <c:v>43747</c:v>
                </c:pt>
                <c:pt idx="3057">
                  <c:v>43748</c:v>
                </c:pt>
                <c:pt idx="3058">
                  <c:v>43749</c:v>
                </c:pt>
                <c:pt idx="3059">
                  <c:v>43752</c:v>
                </c:pt>
                <c:pt idx="3060">
                  <c:v>43753</c:v>
                </c:pt>
                <c:pt idx="3061">
                  <c:v>43754</c:v>
                </c:pt>
                <c:pt idx="3062">
                  <c:v>43755</c:v>
                </c:pt>
                <c:pt idx="3063">
                  <c:v>43756</c:v>
                </c:pt>
                <c:pt idx="3064">
                  <c:v>43759</c:v>
                </c:pt>
                <c:pt idx="3065">
                  <c:v>43760</c:v>
                </c:pt>
                <c:pt idx="3066">
                  <c:v>43762</c:v>
                </c:pt>
                <c:pt idx="3067">
                  <c:v>43763</c:v>
                </c:pt>
                <c:pt idx="3068">
                  <c:v>43766</c:v>
                </c:pt>
                <c:pt idx="3069">
                  <c:v>43767</c:v>
                </c:pt>
                <c:pt idx="3070">
                  <c:v>43768</c:v>
                </c:pt>
                <c:pt idx="3071">
                  <c:v>43769</c:v>
                </c:pt>
                <c:pt idx="3072">
                  <c:v>43773</c:v>
                </c:pt>
                <c:pt idx="3073">
                  <c:v>43774</c:v>
                </c:pt>
                <c:pt idx="3074">
                  <c:v>43775</c:v>
                </c:pt>
                <c:pt idx="3075">
                  <c:v>43776</c:v>
                </c:pt>
                <c:pt idx="3076">
                  <c:v>43777</c:v>
                </c:pt>
                <c:pt idx="3077">
                  <c:v>43780</c:v>
                </c:pt>
                <c:pt idx="3078">
                  <c:v>43781</c:v>
                </c:pt>
                <c:pt idx="3079">
                  <c:v>43782</c:v>
                </c:pt>
                <c:pt idx="3080">
                  <c:v>43783</c:v>
                </c:pt>
                <c:pt idx="3081">
                  <c:v>43784</c:v>
                </c:pt>
                <c:pt idx="3082">
                  <c:v>43787</c:v>
                </c:pt>
                <c:pt idx="3083">
                  <c:v>43788</c:v>
                </c:pt>
                <c:pt idx="3084">
                  <c:v>43789</c:v>
                </c:pt>
                <c:pt idx="3085">
                  <c:v>43790</c:v>
                </c:pt>
                <c:pt idx="3086">
                  <c:v>43791</c:v>
                </c:pt>
                <c:pt idx="3087">
                  <c:v>43794</c:v>
                </c:pt>
                <c:pt idx="3088">
                  <c:v>43795</c:v>
                </c:pt>
                <c:pt idx="3089">
                  <c:v>43796</c:v>
                </c:pt>
                <c:pt idx="3090">
                  <c:v>43797</c:v>
                </c:pt>
                <c:pt idx="3091">
                  <c:v>43798</c:v>
                </c:pt>
                <c:pt idx="3092">
                  <c:v>43801</c:v>
                </c:pt>
                <c:pt idx="3093">
                  <c:v>43802</c:v>
                </c:pt>
                <c:pt idx="3094">
                  <c:v>43803</c:v>
                </c:pt>
                <c:pt idx="3095">
                  <c:v>43804</c:v>
                </c:pt>
                <c:pt idx="3096">
                  <c:v>43805</c:v>
                </c:pt>
                <c:pt idx="3097">
                  <c:v>43808</c:v>
                </c:pt>
                <c:pt idx="3098">
                  <c:v>43809</c:v>
                </c:pt>
                <c:pt idx="3099">
                  <c:v>43810</c:v>
                </c:pt>
                <c:pt idx="3100">
                  <c:v>43811</c:v>
                </c:pt>
                <c:pt idx="3101">
                  <c:v>43812</c:v>
                </c:pt>
                <c:pt idx="3102">
                  <c:v>43815</c:v>
                </c:pt>
                <c:pt idx="3103">
                  <c:v>43816</c:v>
                </c:pt>
                <c:pt idx="3104">
                  <c:v>43817</c:v>
                </c:pt>
                <c:pt idx="3105">
                  <c:v>43818</c:v>
                </c:pt>
                <c:pt idx="3106">
                  <c:v>43819</c:v>
                </c:pt>
                <c:pt idx="3107">
                  <c:v>43822</c:v>
                </c:pt>
                <c:pt idx="3108">
                  <c:v>43829</c:v>
                </c:pt>
                <c:pt idx="3109">
                  <c:v>43830</c:v>
                </c:pt>
                <c:pt idx="3110">
                  <c:v>43832</c:v>
                </c:pt>
                <c:pt idx="3111">
                  <c:v>43833</c:v>
                </c:pt>
                <c:pt idx="3112">
                  <c:v>43836</c:v>
                </c:pt>
                <c:pt idx="3113">
                  <c:v>43837</c:v>
                </c:pt>
                <c:pt idx="3114">
                  <c:v>43838</c:v>
                </c:pt>
                <c:pt idx="3115">
                  <c:v>43839</c:v>
                </c:pt>
                <c:pt idx="3116">
                  <c:v>43840</c:v>
                </c:pt>
                <c:pt idx="3117">
                  <c:v>43843</c:v>
                </c:pt>
                <c:pt idx="3118">
                  <c:v>43844</c:v>
                </c:pt>
                <c:pt idx="3119">
                  <c:v>43845</c:v>
                </c:pt>
                <c:pt idx="3120">
                  <c:v>43846</c:v>
                </c:pt>
                <c:pt idx="3121">
                  <c:v>43847</c:v>
                </c:pt>
                <c:pt idx="3122">
                  <c:v>43850</c:v>
                </c:pt>
                <c:pt idx="3123">
                  <c:v>43851</c:v>
                </c:pt>
                <c:pt idx="3124">
                  <c:v>43852</c:v>
                </c:pt>
                <c:pt idx="3125">
                  <c:v>43853</c:v>
                </c:pt>
                <c:pt idx="3126">
                  <c:v>43854</c:v>
                </c:pt>
                <c:pt idx="3127">
                  <c:v>43857</c:v>
                </c:pt>
                <c:pt idx="3128">
                  <c:v>43858</c:v>
                </c:pt>
                <c:pt idx="3129">
                  <c:v>43859</c:v>
                </c:pt>
                <c:pt idx="3130">
                  <c:v>43860</c:v>
                </c:pt>
                <c:pt idx="3131">
                  <c:v>43861</c:v>
                </c:pt>
                <c:pt idx="3132">
                  <c:v>43864</c:v>
                </c:pt>
                <c:pt idx="3133">
                  <c:v>43865</c:v>
                </c:pt>
                <c:pt idx="3134">
                  <c:v>43866</c:v>
                </c:pt>
                <c:pt idx="3135">
                  <c:v>43867</c:v>
                </c:pt>
                <c:pt idx="3136">
                  <c:v>43868</c:v>
                </c:pt>
                <c:pt idx="3137">
                  <c:v>43871</c:v>
                </c:pt>
                <c:pt idx="3138">
                  <c:v>43872</c:v>
                </c:pt>
                <c:pt idx="3139">
                  <c:v>43873</c:v>
                </c:pt>
                <c:pt idx="3140">
                  <c:v>43874</c:v>
                </c:pt>
                <c:pt idx="3141">
                  <c:v>43875</c:v>
                </c:pt>
                <c:pt idx="3142">
                  <c:v>43878</c:v>
                </c:pt>
                <c:pt idx="3143">
                  <c:v>43879</c:v>
                </c:pt>
                <c:pt idx="3144">
                  <c:v>43880</c:v>
                </c:pt>
                <c:pt idx="3145">
                  <c:v>43881</c:v>
                </c:pt>
                <c:pt idx="3146">
                  <c:v>43882</c:v>
                </c:pt>
                <c:pt idx="3147">
                  <c:v>43885</c:v>
                </c:pt>
                <c:pt idx="3148">
                  <c:v>43886</c:v>
                </c:pt>
                <c:pt idx="3149">
                  <c:v>43887</c:v>
                </c:pt>
                <c:pt idx="3150">
                  <c:v>43888</c:v>
                </c:pt>
                <c:pt idx="3151">
                  <c:v>43889</c:v>
                </c:pt>
                <c:pt idx="3152">
                  <c:v>43892</c:v>
                </c:pt>
                <c:pt idx="3153">
                  <c:v>43893</c:v>
                </c:pt>
                <c:pt idx="3154">
                  <c:v>43894</c:v>
                </c:pt>
                <c:pt idx="3155">
                  <c:v>43895</c:v>
                </c:pt>
                <c:pt idx="3156">
                  <c:v>43896</c:v>
                </c:pt>
                <c:pt idx="3157">
                  <c:v>43899</c:v>
                </c:pt>
                <c:pt idx="3158">
                  <c:v>43900</c:v>
                </c:pt>
                <c:pt idx="3159">
                  <c:v>43901</c:v>
                </c:pt>
                <c:pt idx="3160">
                  <c:v>43902</c:v>
                </c:pt>
                <c:pt idx="3161">
                  <c:v>43903</c:v>
                </c:pt>
                <c:pt idx="3162">
                  <c:v>43906</c:v>
                </c:pt>
                <c:pt idx="3163">
                  <c:v>43907</c:v>
                </c:pt>
                <c:pt idx="3164">
                  <c:v>43908</c:v>
                </c:pt>
                <c:pt idx="3165">
                  <c:v>43909</c:v>
                </c:pt>
                <c:pt idx="3166">
                  <c:v>43910</c:v>
                </c:pt>
                <c:pt idx="3167">
                  <c:v>43913</c:v>
                </c:pt>
                <c:pt idx="3168">
                  <c:v>43914</c:v>
                </c:pt>
                <c:pt idx="3169">
                  <c:v>43915</c:v>
                </c:pt>
                <c:pt idx="3170">
                  <c:v>43916</c:v>
                </c:pt>
                <c:pt idx="3171">
                  <c:v>43917</c:v>
                </c:pt>
                <c:pt idx="3172">
                  <c:v>43920</c:v>
                </c:pt>
                <c:pt idx="3173">
                  <c:v>43921</c:v>
                </c:pt>
                <c:pt idx="3174">
                  <c:v>43922</c:v>
                </c:pt>
                <c:pt idx="3175">
                  <c:v>43923</c:v>
                </c:pt>
                <c:pt idx="3176">
                  <c:v>43924</c:v>
                </c:pt>
                <c:pt idx="3177">
                  <c:v>43927</c:v>
                </c:pt>
                <c:pt idx="3178">
                  <c:v>43928</c:v>
                </c:pt>
                <c:pt idx="3179">
                  <c:v>43929</c:v>
                </c:pt>
                <c:pt idx="3180">
                  <c:v>43930</c:v>
                </c:pt>
                <c:pt idx="3181">
                  <c:v>43935</c:v>
                </c:pt>
                <c:pt idx="3182">
                  <c:v>43936</c:v>
                </c:pt>
                <c:pt idx="3183">
                  <c:v>43937</c:v>
                </c:pt>
                <c:pt idx="3184">
                  <c:v>43938</c:v>
                </c:pt>
                <c:pt idx="3185">
                  <c:v>43941</c:v>
                </c:pt>
                <c:pt idx="3186">
                  <c:v>43942</c:v>
                </c:pt>
                <c:pt idx="3187">
                  <c:v>43943</c:v>
                </c:pt>
                <c:pt idx="3188">
                  <c:v>43944</c:v>
                </c:pt>
                <c:pt idx="3189">
                  <c:v>43945</c:v>
                </c:pt>
                <c:pt idx="3190">
                  <c:v>43948</c:v>
                </c:pt>
                <c:pt idx="3191">
                  <c:v>43949</c:v>
                </c:pt>
                <c:pt idx="3192">
                  <c:v>43950</c:v>
                </c:pt>
                <c:pt idx="3193">
                  <c:v>43951</c:v>
                </c:pt>
                <c:pt idx="3194">
                  <c:v>43955</c:v>
                </c:pt>
                <c:pt idx="3195">
                  <c:v>43956</c:v>
                </c:pt>
                <c:pt idx="3196">
                  <c:v>43957</c:v>
                </c:pt>
                <c:pt idx="3197">
                  <c:v>43958</c:v>
                </c:pt>
                <c:pt idx="3198">
                  <c:v>43959</c:v>
                </c:pt>
                <c:pt idx="3199">
                  <c:v>43962</c:v>
                </c:pt>
                <c:pt idx="3200">
                  <c:v>43963</c:v>
                </c:pt>
                <c:pt idx="3201">
                  <c:v>43964</c:v>
                </c:pt>
                <c:pt idx="3202">
                  <c:v>43965</c:v>
                </c:pt>
                <c:pt idx="3203">
                  <c:v>43966</c:v>
                </c:pt>
                <c:pt idx="3204">
                  <c:v>43969</c:v>
                </c:pt>
                <c:pt idx="3205">
                  <c:v>43970</c:v>
                </c:pt>
                <c:pt idx="3206">
                  <c:v>43971</c:v>
                </c:pt>
                <c:pt idx="3207">
                  <c:v>43972</c:v>
                </c:pt>
                <c:pt idx="3208">
                  <c:v>43973</c:v>
                </c:pt>
                <c:pt idx="3209">
                  <c:v>43976</c:v>
                </c:pt>
                <c:pt idx="3210">
                  <c:v>43977</c:v>
                </c:pt>
                <c:pt idx="3211">
                  <c:v>43978</c:v>
                </c:pt>
                <c:pt idx="3212">
                  <c:v>43979</c:v>
                </c:pt>
                <c:pt idx="3213">
                  <c:v>43980</c:v>
                </c:pt>
                <c:pt idx="3214">
                  <c:v>43984</c:v>
                </c:pt>
                <c:pt idx="3215">
                  <c:v>43985</c:v>
                </c:pt>
                <c:pt idx="3216">
                  <c:v>43986</c:v>
                </c:pt>
                <c:pt idx="3217">
                  <c:v>43987</c:v>
                </c:pt>
                <c:pt idx="3218">
                  <c:v>43990</c:v>
                </c:pt>
                <c:pt idx="3219">
                  <c:v>43991</c:v>
                </c:pt>
                <c:pt idx="3220">
                  <c:v>43992</c:v>
                </c:pt>
                <c:pt idx="3221">
                  <c:v>43993</c:v>
                </c:pt>
                <c:pt idx="3222">
                  <c:v>43994</c:v>
                </c:pt>
                <c:pt idx="3223">
                  <c:v>43997</c:v>
                </c:pt>
                <c:pt idx="3224">
                  <c:v>43998</c:v>
                </c:pt>
                <c:pt idx="3225">
                  <c:v>43999</c:v>
                </c:pt>
                <c:pt idx="3226">
                  <c:v>44000</c:v>
                </c:pt>
                <c:pt idx="3227">
                  <c:v>44001</c:v>
                </c:pt>
                <c:pt idx="3228">
                  <c:v>44004</c:v>
                </c:pt>
                <c:pt idx="3229">
                  <c:v>44005</c:v>
                </c:pt>
                <c:pt idx="3230">
                  <c:v>44006</c:v>
                </c:pt>
                <c:pt idx="3231">
                  <c:v>44007</c:v>
                </c:pt>
                <c:pt idx="3232">
                  <c:v>44008</c:v>
                </c:pt>
                <c:pt idx="3233">
                  <c:v>44011</c:v>
                </c:pt>
                <c:pt idx="3234">
                  <c:v>44012</c:v>
                </c:pt>
                <c:pt idx="3235">
                  <c:v>44013</c:v>
                </c:pt>
                <c:pt idx="3236">
                  <c:v>44014</c:v>
                </c:pt>
                <c:pt idx="3237">
                  <c:v>44015</c:v>
                </c:pt>
                <c:pt idx="3238">
                  <c:v>44018</c:v>
                </c:pt>
                <c:pt idx="3239">
                  <c:v>44019</c:v>
                </c:pt>
                <c:pt idx="3240">
                  <c:v>44020</c:v>
                </c:pt>
                <c:pt idx="3241">
                  <c:v>44021</c:v>
                </c:pt>
                <c:pt idx="3242">
                  <c:v>44022</c:v>
                </c:pt>
                <c:pt idx="3243">
                  <c:v>44025</c:v>
                </c:pt>
                <c:pt idx="3244">
                  <c:v>44026</c:v>
                </c:pt>
                <c:pt idx="3245">
                  <c:v>44027</c:v>
                </c:pt>
                <c:pt idx="3246">
                  <c:v>44028</c:v>
                </c:pt>
                <c:pt idx="3247">
                  <c:v>44029</c:v>
                </c:pt>
                <c:pt idx="3248">
                  <c:v>44032</c:v>
                </c:pt>
                <c:pt idx="3249">
                  <c:v>44033</c:v>
                </c:pt>
                <c:pt idx="3250">
                  <c:v>44034</c:v>
                </c:pt>
                <c:pt idx="3251">
                  <c:v>44035</c:v>
                </c:pt>
                <c:pt idx="3252">
                  <c:v>44036</c:v>
                </c:pt>
                <c:pt idx="3253">
                  <c:v>44039</c:v>
                </c:pt>
                <c:pt idx="3254">
                  <c:v>44040</c:v>
                </c:pt>
                <c:pt idx="3255">
                  <c:v>44041</c:v>
                </c:pt>
                <c:pt idx="3256">
                  <c:v>44042</c:v>
                </c:pt>
                <c:pt idx="3257">
                  <c:v>44043</c:v>
                </c:pt>
                <c:pt idx="3258">
                  <c:v>44046</c:v>
                </c:pt>
                <c:pt idx="3259">
                  <c:v>44047</c:v>
                </c:pt>
                <c:pt idx="3260">
                  <c:v>44048</c:v>
                </c:pt>
                <c:pt idx="3261">
                  <c:v>44049</c:v>
                </c:pt>
                <c:pt idx="3262">
                  <c:v>44050</c:v>
                </c:pt>
                <c:pt idx="3263">
                  <c:v>44053</c:v>
                </c:pt>
                <c:pt idx="3264">
                  <c:v>44054</c:v>
                </c:pt>
                <c:pt idx="3265">
                  <c:v>44055</c:v>
                </c:pt>
                <c:pt idx="3266">
                  <c:v>44056</c:v>
                </c:pt>
                <c:pt idx="3267">
                  <c:v>44057</c:v>
                </c:pt>
                <c:pt idx="3268">
                  <c:v>44060</c:v>
                </c:pt>
                <c:pt idx="3269">
                  <c:v>44061</c:v>
                </c:pt>
                <c:pt idx="3270">
                  <c:v>44062</c:v>
                </c:pt>
                <c:pt idx="3271">
                  <c:v>44067</c:v>
                </c:pt>
                <c:pt idx="3272">
                  <c:v>44068</c:v>
                </c:pt>
                <c:pt idx="3273">
                  <c:v>44069</c:v>
                </c:pt>
                <c:pt idx="3274">
                  <c:v>44070</c:v>
                </c:pt>
                <c:pt idx="3275">
                  <c:v>44071</c:v>
                </c:pt>
                <c:pt idx="3276">
                  <c:v>44074</c:v>
                </c:pt>
                <c:pt idx="3277">
                  <c:v>44075</c:v>
                </c:pt>
                <c:pt idx="3278">
                  <c:v>44076</c:v>
                </c:pt>
                <c:pt idx="3279">
                  <c:v>44077</c:v>
                </c:pt>
                <c:pt idx="3280">
                  <c:v>44078</c:v>
                </c:pt>
                <c:pt idx="3281">
                  <c:v>44081</c:v>
                </c:pt>
                <c:pt idx="3282">
                  <c:v>44082</c:v>
                </c:pt>
                <c:pt idx="3283">
                  <c:v>44083</c:v>
                </c:pt>
                <c:pt idx="3284">
                  <c:v>44084</c:v>
                </c:pt>
                <c:pt idx="3285">
                  <c:v>44085</c:v>
                </c:pt>
                <c:pt idx="3286">
                  <c:v>44088</c:v>
                </c:pt>
                <c:pt idx="3287">
                  <c:v>44089</c:v>
                </c:pt>
                <c:pt idx="3288">
                  <c:v>44090</c:v>
                </c:pt>
                <c:pt idx="3289">
                  <c:v>44091</c:v>
                </c:pt>
                <c:pt idx="3290">
                  <c:v>44092</c:v>
                </c:pt>
                <c:pt idx="3291">
                  <c:v>44095</c:v>
                </c:pt>
                <c:pt idx="3292">
                  <c:v>44096</c:v>
                </c:pt>
                <c:pt idx="3293">
                  <c:v>44097</c:v>
                </c:pt>
                <c:pt idx="3294">
                  <c:v>44098</c:v>
                </c:pt>
                <c:pt idx="3295">
                  <c:v>44099</c:v>
                </c:pt>
                <c:pt idx="3296">
                  <c:v>44102</c:v>
                </c:pt>
                <c:pt idx="3297">
                  <c:v>44103</c:v>
                </c:pt>
                <c:pt idx="3298">
                  <c:v>44104</c:v>
                </c:pt>
                <c:pt idx="3299">
                  <c:v>44105</c:v>
                </c:pt>
                <c:pt idx="3300">
                  <c:v>44106</c:v>
                </c:pt>
                <c:pt idx="3301">
                  <c:v>44109</c:v>
                </c:pt>
                <c:pt idx="3302">
                  <c:v>44110</c:v>
                </c:pt>
                <c:pt idx="3303">
                  <c:v>44111</c:v>
                </c:pt>
                <c:pt idx="3304">
                  <c:v>44112</c:v>
                </c:pt>
                <c:pt idx="3305">
                  <c:v>44113</c:v>
                </c:pt>
                <c:pt idx="3306">
                  <c:v>44116</c:v>
                </c:pt>
                <c:pt idx="3307">
                  <c:v>44117</c:v>
                </c:pt>
                <c:pt idx="3308">
                  <c:v>44118</c:v>
                </c:pt>
                <c:pt idx="3309">
                  <c:v>44119</c:v>
                </c:pt>
                <c:pt idx="3310">
                  <c:v>44120</c:v>
                </c:pt>
                <c:pt idx="3311">
                  <c:v>44123</c:v>
                </c:pt>
                <c:pt idx="3312">
                  <c:v>44124</c:v>
                </c:pt>
                <c:pt idx="3313">
                  <c:v>44125</c:v>
                </c:pt>
                <c:pt idx="3314">
                  <c:v>44126</c:v>
                </c:pt>
                <c:pt idx="3315">
                  <c:v>44130</c:v>
                </c:pt>
                <c:pt idx="3316">
                  <c:v>44131</c:v>
                </c:pt>
                <c:pt idx="3317">
                  <c:v>44132</c:v>
                </c:pt>
                <c:pt idx="3318">
                  <c:v>44133</c:v>
                </c:pt>
                <c:pt idx="3319">
                  <c:v>44134</c:v>
                </c:pt>
                <c:pt idx="3320">
                  <c:v>44137</c:v>
                </c:pt>
                <c:pt idx="3321">
                  <c:v>44138</c:v>
                </c:pt>
                <c:pt idx="3322">
                  <c:v>44139</c:v>
                </c:pt>
                <c:pt idx="3323">
                  <c:v>44140</c:v>
                </c:pt>
                <c:pt idx="3324">
                  <c:v>44141</c:v>
                </c:pt>
                <c:pt idx="3325">
                  <c:v>44144</c:v>
                </c:pt>
                <c:pt idx="3326">
                  <c:v>44145</c:v>
                </c:pt>
                <c:pt idx="3327">
                  <c:v>44146</c:v>
                </c:pt>
                <c:pt idx="3328">
                  <c:v>44147</c:v>
                </c:pt>
                <c:pt idx="3329">
                  <c:v>44148</c:v>
                </c:pt>
                <c:pt idx="3330">
                  <c:v>44151</c:v>
                </c:pt>
                <c:pt idx="3331">
                  <c:v>44152</c:v>
                </c:pt>
                <c:pt idx="3332">
                  <c:v>44153</c:v>
                </c:pt>
                <c:pt idx="3333">
                  <c:v>44154</c:v>
                </c:pt>
                <c:pt idx="3334">
                  <c:v>44155</c:v>
                </c:pt>
                <c:pt idx="3335">
                  <c:v>44158</c:v>
                </c:pt>
                <c:pt idx="3336">
                  <c:v>44159</c:v>
                </c:pt>
                <c:pt idx="3337">
                  <c:v>44160</c:v>
                </c:pt>
                <c:pt idx="3338">
                  <c:v>44161</c:v>
                </c:pt>
                <c:pt idx="3339">
                  <c:v>44162</c:v>
                </c:pt>
                <c:pt idx="3340">
                  <c:v>44165</c:v>
                </c:pt>
                <c:pt idx="3341">
                  <c:v>44166</c:v>
                </c:pt>
                <c:pt idx="3342">
                  <c:v>44167</c:v>
                </c:pt>
                <c:pt idx="3343">
                  <c:v>44168</c:v>
                </c:pt>
                <c:pt idx="3344">
                  <c:v>44169</c:v>
                </c:pt>
                <c:pt idx="3345">
                  <c:v>44172</c:v>
                </c:pt>
                <c:pt idx="3346">
                  <c:v>44173</c:v>
                </c:pt>
                <c:pt idx="3347">
                  <c:v>44174</c:v>
                </c:pt>
                <c:pt idx="3348">
                  <c:v>44175</c:v>
                </c:pt>
                <c:pt idx="3349">
                  <c:v>44176</c:v>
                </c:pt>
                <c:pt idx="3350">
                  <c:v>44179</c:v>
                </c:pt>
                <c:pt idx="3351">
                  <c:v>44180</c:v>
                </c:pt>
                <c:pt idx="3352">
                  <c:v>44181</c:v>
                </c:pt>
                <c:pt idx="3353">
                  <c:v>44182</c:v>
                </c:pt>
                <c:pt idx="3354">
                  <c:v>44183</c:v>
                </c:pt>
                <c:pt idx="3355">
                  <c:v>44186</c:v>
                </c:pt>
                <c:pt idx="3356">
                  <c:v>44187</c:v>
                </c:pt>
                <c:pt idx="3357">
                  <c:v>44188</c:v>
                </c:pt>
                <c:pt idx="3358">
                  <c:v>44193</c:v>
                </c:pt>
                <c:pt idx="3359">
                  <c:v>44194</c:v>
                </c:pt>
                <c:pt idx="3360">
                  <c:v>44195</c:v>
                </c:pt>
                <c:pt idx="3361">
                  <c:v>44196</c:v>
                </c:pt>
                <c:pt idx="3362">
                  <c:v>44200</c:v>
                </c:pt>
                <c:pt idx="3363">
                  <c:v>44201</c:v>
                </c:pt>
                <c:pt idx="3364">
                  <c:v>44202</c:v>
                </c:pt>
                <c:pt idx="3365">
                  <c:v>44203</c:v>
                </c:pt>
                <c:pt idx="3366">
                  <c:v>44204</c:v>
                </c:pt>
                <c:pt idx="3367">
                  <c:v>44207</c:v>
                </c:pt>
                <c:pt idx="3368">
                  <c:v>44208</c:v>
                </c:pt>
                <c:pt idx="3369">
                  <c:v>44209</c:v>
                </c:pt>
                <c:pt idx="3370">
                  <c:v>44210</c:v>
                </c:pt>
                <c:pt idx="3371">
                  <c:v>44211</c:v>
                </c:pt>
                <c:pt idx="3372">
                  <c:v>44214</c:v>
                </c:pt>
                <c:pt idx="3373">
                  <c:v>44215</c:v>
                </c:pt>
                <c:pt idx="3374">
                  <c:v>44216</c:v>
                </c:pt>
                <c:pt idx="3375">
                  <c:v>44217</c:v>
                </c:pt>
                <c:pt idx="3376">
                  <c:v>44218</c:v>
                </c:pt>
                <c:pt idx="3377">
                  <c:v>44221</c:v>
                </c:pt>
                <c:pt idx="3378">
                  <c:v>44222</c:v>
                </c:pt>
                <c:pt idx="3379">
                  <c:v>44223</c:v>
                </c:pt>
                <c:pt idx="3380">
                  <c:v>44224</c:v>
                </c:pt>
                <c:pt idx="3381">
                  <c:v>44225</c:v>
                </c:pt>
                <c:pt idx="3382">
                  <c:v>44228</c:v>
                </c:pt>
                <c:pt idx="3383">
                  <c:v>44229</c:v>
                </c:pt>
                <c:pt idx="3384">
                  <c:v>44230</c:v>
                </c:pt>
                <c:pt idx="3385">
                  <c:v>44231</c:v>
                </c:pt>
                <c:pt idx="3386">
                  <c:v>44232</c:v>
                </c:pt>
                <c:pt idx="3387">
                  <c:v>44235</c:v>
                </c:pt>
                <c:pt idx="3388">
                  <c:v>44236</c:v>
                </c:pt>
                <c:pt idx="3389">
                  <c:v>44237</c:v>
                </c:pt>
                <c:pt idx="3390">
                  <c:v>44238</c:v>
                </c:pt>
                <c:pt idx="3391">
                  <c:v>44239</c:v>
                </c:pt>
                <c:pt idx="3392">
                  <c:v>44242</c:v>
                </c:pt>
                <c:pt idx="3393">
                  <c:v>44243</c:v>
                </c:pt>
                <c:pt idx="3394">
                  <c:v>44244</c:v>
                </c:pt>
                <c:pt idx="3395">
                  <c:v>44245</c:v>
                </c:pt>
                <c:pt idx="3396">
                  <c:v>44246</c:v>
                </c:pt>
                <c:pt idx="3397">
                  <c:v>44249</c:v>
                </c:pt>
                <c:pt idx="3398">
                  <c:v>44250</c:v>
                </c:pt>
                <c:pt idx="3399">
                  <c:v>44251</c:v>
                </c:pt>
                <c:pt idx="3400">
                  <c:v>44252</c:v>
                </c:pt>
                <c:pt idx="3401">
                  <c:v>44253</c:v>
                </c:pt>
                <c:pt idx="3402">
                  <c:v>44256</c:v>
                </c:pt>
                <c:pt idx="3403">
                  <c:v>44257</c:v>
                </c:pt>
                <c:pt idx="3404">
                  <c:v>44258</c:v>
                </c:pt>
                <c:pt idx="3405">
                  <c:v>44259</c:v>
                </c:pt>
                <c:pt idx="3406">
                  <c:v>44260</c:v>
                </c:pt>
                <c:pt idx="3407">
                  <c:v>44263</c:v>
                </c:pt>
                <c:pt idx="3408">
                  <c:v>44264</c:v>
                </c:pt>
                <c:pt idx="3409">
                  <c:v>44265</c:v>
                </c:pt>
                <c:pt idx="3410">
                  <c:v>44266</c:v>
                </c:pt>
                <c:pt idx="3411">
                  <c:v>44267</c:v>
                </c:pt>
                <c:pt idx="3412">
                  <c:v>44271</c:v>
                </c:pt>
                <c:pt idx="3413">
                  <c:v>44272</c:v>
                </c:pt>
                <c:pt idx="3414">
                  <c:v>44273</c:v>
                </c:pt>
                <c:pt idx="3415">
                  <c:v>44274</c:v>
                </c:pt>
                <c:pt idx="3416">
                  <c:v>44277</c:v>
                </c:pt>
                <c:pt idx="3417">
                  <c:v>44278</c:v>
                </c:pt>
                <c:pt idx="3418">
                  <c:v>44279</c:v>
                </c:pt>
                <c:pt idx="3419">
                  <c:v>44280</c:v>
                </c:pt>
                <c:pt idx="3420">
                  <c:v>44281</c:v>
                </c:pt>
                <c:pt idx="3421">
                  <c:v>44284</c:v>
                </c:pt>
                <c:pt idx="3422">
                  <c:v>44285</c:v>
                </c:pt>
                <c:pt idx="3423">
                  <c:v>44286</c:v>
                </c:pt>
                <c:pt idx="3424">
                  <c:v>44287</c:v>
                </c:pt>
                <c:pt idx="3425">
                  <c:v>44292</c:v>
                </c:pt>
                <c:pt idx="3426">
                  <c:v>44293</c:v>
                </c:pt>
                <c:pt idx="3427">
                  <c:v>44294</c:v>
                </c:pt>
                <c:pt idx="3428">
                  <c:v>44295</c:v>
                </c:pt>
                <c:pt idx="3429">
                  <c:v>44298</c:v>
                </c:pt>
                <c:pt idx="3430">
                  <c:v>44299</c:v>
                </c:pt>
                <c:pt idx="3431">
                  <c:v>44300</c:v>
                </c:pt>
                <c:pt idx="3432">
                  <c:v>44301</c:v>
                </c:pt>
                <c:pt idx="3433">
                  <c:v>44302</c:v>
                </c:pt>
                <c:pt idx="3434">
                  <c:v>44305</c:v>
                </c:pt>
                <c:pt idx="3435">
                  <c:v>44306</c:v>
                </c:pt>
                <c:pt idx="3436">
                  <c:v>44307</c:v>
                </c:pt>
                <c:pt idx="3437">
                  <c:v>44308</c:v>
                </c:pt>
                <c:pt idx="3438">
                  <c:v>44309</c:v>
                </c:pt>
                <c:pt idx="3439">
                  <c:v>44312</c:v>
                </c:pt>
                <c:pt idx="3440">
                  <c:v>44313</c:v>
                </c:pt>
                <c:pt idx="3441">
                  <c:v>44314</c:v>
                </c:pt>
                <c:pt idx="3442">
                  <c:v>44315</c:v>
                </c:pt>
                <c:pt idx="3443">
                  <c:v>44316</c:v>
                </c:pt>
                <c:pt idx="3444">
                  <c:v>44319</c:v>
                </c:pt>
                <c:pt idx="3445">
                  <c:v>44320</c:v>
                </c:pt>
                <c:pt idx="3446">
                  <c:v>44321</c:v>
                </c:pt>
                <c:pt idx="3447">
                  <c:v>44322</c:v>
                </c:pt>
                <c:pt idx="3448">
                  <c:v>44323</c:v>
                </c:pt>
                <c:pt idx="3449">
                  <c:v>44326</c:v>
                </c:pt>
                <c:pt idx="3450">
                  <c:v>44327</c:v>
                </c:pt>
                <c:pt idx="3451">
                  <c:v>44328</c:v>
                </c:pt>
                <c:pt idx="3452">
                  <c:v>44329</c:v>
                </c:pt>
                <c:pt idx="3453">
                  <c:v>44330</c:v>
                </c:pt>
                <c:pt idx="3454">
                  <c:v>44333</c:v>
                </c:pt>
                <c:pt idx="3455">
                  <c:v>44334</c:v>
                </c:pt>
                <c:pt idx="3456">
                  <c:v>44335</c:v>
                </c:pt>
                <c:pt idx="3457">
                  <c:v>44336</c:v>
                </c:pt>
                <c:pt idx="3458">
                  <c:v>44337</c:v>
                </c:pt>
                <c:pt idx="3459">
                  <c:v>44341</c:v>
                </c:pt>
                <c:pt idx="3460">
                  <c:v>44342</c:v>
                </c:pt>
                <c:pt idx="3461">
                  <c:v>44343</c:v>
                </c:pt>
                <c:pt idx="3462">
                  <c:v>44344</c:v>
                </c:pt>
                <c:pt idx="3463">
                  <c:v>44347</c:v>
                </c:pt>
                <c:pt idx="3464">
                  <c:v>44348</c:v>
                </c:pt>
                <c:pt idx="3465">
                  <c:v>44349</c:v>
                </c:pt>
                <c:pt idx="3466">
                  <c:v>44350</c:v>
                </c:pt>
                <c:pt idx="3467">
                  <c:v>44351</c:v>
                </c:pt>
                <c:pt idx="3468">
                  <c:v>44354</c:v>
                </c:pt>
                <c:pt idx="3469">
                  <c:v>44355</c:v>
                </c:pt>
                <c:pt idx="3470">
                  <c:v>44356</c:v>
                </c:pt>
                <c:pt idx="3471">
                  <c:v>44357</c:v>
                </c:pt>
                <c:pt idx="3472">
                  <c:v>44358</c:v>
                </c:pt>
                <c:pt idx="3473">
                  <c:v>44361</c:v>
                </c:pt>
                <c:pt idx="3474">
                  <c:v>44362</c:v>
                </c:pt>
                <c:pt idx="3475">
                  <c:v>44363</c:v>
                </c:pt>
                <c:pt idx="3476">
                  <c:v>44364</c:v>
                </c:pt>
                <c:pt idx="3477">
                  <c:v>44365</c:v>
                </c:pt>
                <c:pt idx="3478">
                  <c:v>44368</c:v>
                </c:pt>
                <c:pt idx="3479">
                  <c:v>44369</c:v>
                </c:pt>
                <c:pt idx="3480">
                  <c:v>44370</c:v>
                </c:pt>
                <c:pt idx="3481">
                  <c:v>44371</c:v>
                </c:pt>
                <c:pt idx="3482">
                  <c:v>44372</c:v>
                </c:pt>
                <c:pt idx="3483">
                  <c:v>44375</c:v>
                </c:pt>
                <c:pt idx="3484">
                  <c:v>44376</c:v>
                </c:pt>
                <c:pt idx="3485">
                  <c:v>44377</c:v>
                </c:pt>
                <c:pt idx="3486">
                  <c:v>44378</c:v>
                </c:pt>
                <c:pt idx="3487">
                  <c:v>44379</c:v>
                </c:pt>
                <c:pt idx="3488">
                  <c:v>44382</c:v>
                </c:pt>
                <c:pt idx="3489">
                  <c:v>44383</c:v>
                </c:pt>
                <c:pt idx="3490">
                  <c:v>44384</c:v>
                </c:pt>
                <c:pt idx="3491">
                  <c:v>44385</c:v>
                </c:pt>
                <c:pt idx="3492">
                  <c:v>44386</c:v>
                </c:pt>
                <c:pt idx="3493">
                  <c:v>44389</c:v>
                </c:pt>
                <c:pt idx="3494">
                  <c:v>44390</c:v>
                </c:pt>
                <c:pt idx="3495">
                  <c:v>44391</c:v>
                </c:pt>
                <c:pt idx="3496">
                  <c:v>44392</c:v>
                </c:pt>
                <c:pt idx="3497">
                  <c:v>44393</c:v>
                </c:pt>
                <c:pt idx="3498">
                  <c:v>44396</c:v>
                </c:pt>
                <c:pt idx="3499">
                  <c:v>44397</c:v>
                </c:pt>
                <c:pt idx="3500">
                  <c:v>44398</c:v>
                </c:pt>
                <c:pt idx="3501">
                  <c:v>44399</c:v>
                </c:pt>
                <c:pt idx="3502">
                  <c:v>44400</c:v>
                </c:pt>
                <c:pt idx="3503">
                  <c:v>44403</c:v>
                </c:pt>
                <c:pt idx="3504">
                  <c:v>44404</c:v>
                </c:pt>
                <c:pt idx="3505">
                  <c:v>44405</c:v>
                </c:pt>
                <c:pt idx="3506">
                  <c:v>44406</c:v>
                </c:pt>
                <c:pt idx="3507">
                  <c:v>44407</c:v>
                </c:pt>
                <c:pt idx="3508">
                  <c:v>44410</c:v>
                </c:pt>
                <c:pt idx="3509">
                  <c:v>44411</c:v>
                </c:pt>
                <c:pt idx="3510">
                  <c:v>44412</c:v>
                </c:pt>
                <c:pt idx="3511">
                  <c:v>44413</c:v>
                </c:pt>
                <c:pt idx="3512">
                  <c:v>44414</c:v>
                </c:pt>
                <c:pt idx="3513">
                  <c:v>44417</c:v>
                </c:pt>
                <c:pt idx="3514">
                  <c:v>44418</c:v>
                </c:pt>
                <c:pt idx="3515">
                  <c:v>44419</c:v>
                </c:pt>
                <c:pt idx="3516">
                  <c:v>44420</c:v>
                </c:pt>
                <c:pt idx="3517">
                  <c:v>44421</c:v>
                </c:pt>
                <c:pt idx="3518">
                  <c:v>44424</c:v>
                </c:pt>
                <c:pt idx="3519">
                  <c:v>44425</c:v>
                </c:pt>
                <c:pt idx="3520">
                  <c:v>44426</c:v>
                </c:pt>
                <c:pt idx="3521">
                  <c:v>44427</c:v>
                </c:pt>
                <c:pt idx="3522">
                  <c:v>44431</c:v>
                </c:pt>
                <c:pt idx="3523">
                  <c:v>44432</c:v>
                </c:pt>
                <c:pt idx="3524">
                  <c:v>44433</c:v>
                </c:pt>
                <c:pt idx="3525">
                  <c:v>44434</c:v>
                </c:pt>
                <c:pt idx="3526">
                  <c:v>44435</c:v>
                </c:pt>
                <c:pt idx="3527">
                  <c:v>44438</c:v>
                </c:pt>
                <c:pt idx="3528">
                  <c:v>44439</c:v>
                </c:pt>
                <c:pt idx="3529">
                  <c:v>44440</c:v>
                </c:pt>
                <c:pt idx="3530">
                  <c:v>44441</c:v>
                </c:pt>
                <c:pt idx="3531">
                  <c:v>44442</c:v>
                </c:pt>
                <c:pt idx="3532">
                  <c:v>44445</c:v>
                </c:pt>
                <c:pt idx="3533">
                  <c:v>44446</c:v>
                </c:pt>
                <c:pt idx="3534">
                  <c:v>44447</c:v>
                </c:pt>
                <c:pt idx="3535">
                  <c:v>44448</c:v>
                </c:pt>
                <c:pt idx="3536">
                  <c:v>44449</c:v>
                </c:pt>
                <c:pt idx="3537">
                  <c:v>44452</c:v>
                </c:pt>
                <c:pt idx="3538">
                  <c:v>44453</c:v>
                </c:pt>
                <c:pt idx="3539">
                  <c:v>44454</c:v>
                </c:pt>
                <c:pt idx="3540">
                  <c:v>44455</c:v>
                </c:pt>
                <c:pt idx="3541">
                  <c:v>44456</c:v>
                </c:pt>
                <c:pt idx="3542">
                  <c:v>44459</c:v>
                </c:pt>
                <c:pt idx="3543">
                  <c:v>44460</c:v>
                </c:pt>
                <c:pt idx="3544">
                  <c:v>44461</c:v>
                </c:pt>
                <c:pt idx="3545">
                  <c:v>44462</c:v>
                </c:pt>
                <c:pt idx="3546">
                  <c:v>44463</c:v>
                </c:pt>
                <c:pt idx="3547">
                  <c:v>44466</c:v>
                </c:pt>
                <c:pt idx="3548">
                  <c:v>44467</c:v>
                </c:pt>
                <c:pt idx="3549">
                  <c:v>44468</c:v>
                </c:pt>
                <c:pt idx="3550">
                  <c:v>44469</c:v>
                </c:pt>
                <c:pt idx="3551">
                  <c:v>44470</c:v>
                </c:pt>
                <c:pt idx="3552">
                  <c:v>44473</c:v>
                </c:pt>
                <c:pt idx="3553">
                  <c:v>44474</c:v>
                </c:pt>
                <c:pt idx="3554">
                  <c:v>44475</c:v>
                </c:pt>
                <c:pt idx="3555">
                  <c:v>44476</c:v>
                </c:pt>
                <c:pt idx="3556">
                  <c:v>44477</c:v>
                </c:pt>
                <c:pt idx="3557">
                  <c:v>44480</c:v>
                </c:pt>
                <c:pt idx="3558">
                  <c:v>44481</c:v>
                </c:pt>
                <c:pt idx="3559">
                  <c:v>44482</c:v>
                </c:pt>
                <c:pt idx="3560">
                  <c:v>44483</c:v>
                </c:pt>
                <c:pt idx="3561">
                  <c:v>44484</c:v>
                </c:pt>
                <c:pt idx="3562">
                  <c:v>44487</c:v>
                </c:pt>
                <c:pt idx="3563">
                  <c:v>44488</c:v>
                </c:pt>
                <c:pt idx="3564">
                  <c:v>44489</c:v>
                </c:pt>
                <c:pt idx="3565">
                  <c:v>44490</c:v>
                </c:pt>
                <c:pt idx="3566">
                  <c:v>44491</c:v>
                </c:pt>
                <c:pt idx="3567">
                  <c:v>44494</c:v>
                </c:pt>
                <c:pt idx="3568">
                  <c:v>44495</c:v>
                </c:pt>
                <c:pt idx="3569">
                  <c:v>44496</c:v>
                </c:pt>
                <c:pt idx="3570">
                  <c:v>44497</c:v>
                </c:pt>
                <c:pt idx="3571">
                  <c:v>44498</c:v>
                </c:pt>
              </c:numCache>
            </c:numRef>
          </c:cat>
          <c:val>
            <c:numRef>
              <c:f>'M43. ábra_chart'!$D$644:$D$4215</c:f>
              <c:numCache>
                <c:formatCode>#,##0.00</c:formatCode>
                <c:ptCount val="3572"/>
                <c:pt idx="0">
                  <c:v>0.25370717186037567</c:v>
                </c:pt>
                <c:pt idx="1">
                  <c:v>0.29564082830654714</c:v>
                </c:pt>
                <c:pt idx="2">
                  <c:v>0.33586888238023566</c:v>
                </c:pt>
                <c:pt idx="3">
                  <c:v>0.40915035665410648</c:v>
                </c:pt>
                <c:pt idx="4">
                  <c:v>0.49249290169179399</c:v>
                </c:pt>
                <c:pt idx="5">
                  <c:v>0.5253850830151674</c:v>
                </c:pt>
                <c:pt idx="6">
                  <c:v>0.56878695369463117</c:v>
                </c:pt>
                <c:pt idx="7">
                  <c:v>0.4794567819198412</c:v>
                </c:pt>
                <c:pt idx="8">
                  <c:v>0.31979925039965201</c:v>
                </c:pt>
                <c:pt idx="9">
                  <c:v>0.36341102916398482</c:v>
                </c:pt>
                <c:pt idx="10">
                  <c:v>0.37661482300237875</c:v>
                </c:pt>
                <c:pt idx="11">
                  <c:v>0.38888004154633221</c:v>
                </c:pt>
                <c:pt idx="12">
                  <c:v>7.6052802611441039E-2</c:v>
                </c:pt>
                <c:pt idx="13">
                  <c:v>7.7942956069726871E-2</c:v>
                </c:pt>
                <c:pt idx="14">
                  <c:v>4.992790810916415E-2</c:v>
                </c:pt>
                <c:pt idx="15">
                  <c:v>0.10902475880224186</c:v>
                </c:pt>
                <c:pt idx="16">
                  <c:v>7.9329088391282804E-2</c:v>
                </c:pt>
                <c:pt idx="17">
                  <c:v>-5.3423115763900908E-3</c:v>
                </c:pt>
                <c:pt idx="18">
                  <c:v>5.689641770930981E-3</c:v>
                </c:pt>
                <c:pt idx="19">
                  <c:v>6.9125947960403972E-2</c:v>
                </c:pt>
                <c:pt idx="20">
                  <c:v>4.0009825532418386E-2</c:v>
                </c:pt>
                <c:pt idx="21">
                  <c:v>8.401440737300421E-2</c:v>
                </c:pt>
                <c:pt idx="22">
                  <c:v>0.14630698058612773</c:v>
                </c:pt>
                <c:pt idx="23">
                  <c:v>-3.2480504252399969E-2</c:v>
                </c:pt>
                <c:pt idx="24">
                  <c:v>-7.1442255019836823E-2</c:v>
                </c:pt>
                <c:pt idx="25">
                  <c:v>-0.1232465664194459</c:v>
                </c:pt>
                <c:pt idx="26">
                  <c:v>-0.13287827310102657</c:v>
                </c:pt>
                <c:pt idx="27">
                  <c:v>-0.14141762260293333</c:v>
                </c:pt>
                <c:pt idx="28">
                  <c:v>-0.18632896409398017</c:v>
                </c:pt>
                <c:pt idx="29">
                  <c:v>-0.3017826973664694</c:v>
                </c:pt>
                <c:pt idx="30">
                  <c:v>-0.34053884416252056</c:v>
                </c:pt>
                <c:pt idx="31">
                  <c:v>-0.23625336076736353</c:v>
                </c:pt>
                <c:pt idx="32">
                  <c:v>-0.30496780086016251</c:v>
                </c:pt>
                <c:pt idx="33">
                  <c:v>-0.27252789857714554</c:v>
                </c:pt>
                <c:pt idx="34">
                  <c:v>-0.23791697463186223</c:v>
                </c:pt>
                <c:pt idx="35">
                  <c:v>-0.15355663011642889</c:v>
                </c:pt>
                <c:pt idx="36">
                  <c:v>-8.5758885323673345E-2</c:v>
                </c:pt>
                <c:pt idx="37">
                  <c:v>2.7496317645702331E-2</c:v>
                </c:pt>
                <c:pt idx="38">
                  <c:v>0.11883108887289404</c:v>
                </c:pt>
                <c:pt idx="39">
                  <c:v>-0.11081995136331685</c:v>
                </c:pt>
                <c:pt idx="40">
                  <c:v>1.9856464549603811E-2</c:v>
                </c:pt>
                <c:pt idx="41">
                  <c:v>0.15189486786907871</c:v>
                </c:pt>
                <c:pt idx="42">
                  <c:v>0.193942505880143</c:v>
                </c:pt>
                <c:pt idx="43">
                  <c:v>0.24217481378614442</c:v>
                </c:pt>
                <c:pt idx="44">
                  <c:v>0.30052053955172964</c:v>
                </c:pt>
                <c:pt idx="45">
                  <c:v>0.28909768032236138</c:v>
                </c:pt>
                <c:pt idx="46">
                  <c:v>0.32083034188658588</c:v>
                </c:pt>
                <c:pt idx="47">
                  <c:v>0.30648020827833222</c:v>
                </c:pt>
                <c:pt idx="48">
                  <c:v>0.3168535915245258</c:v>
                </c:pt>
                <c:pt idx="49">
                  <c:v>0.16526150335823636</c:v>
                </c:pt>
                <c:pt idx="50">
                  <c:v>0.11956087233005992</c:v>
                </c:pt>
                <c:pt idx="51">
                  <c:v>0.19718609564315465</c:v>
                </c:pt>
                <c:pt idx="52">
                  <c:v>0.27087812768349118</c:v>
                </c:pt>
                <c:pt idx="53">
                  <c:v>0.29801379745034245</c:v>
                </c:pt>
                <c:pt idx="54">
                  <c:v>0.27680255863705128</c:v>
                </c:pt>
                <c:pt idx="55">
                  <c:v>0.27627746645077689</c:v>
                </c:pt>
                <c:pt idx="56">
                  <c:v>0.1212086256791618</c:v>
                </c:pt>
                <c:pt idx="57">
                  <c:v>0.19825279108302674</c:v>
                </c:pt>
                <c:pt idx="58">
                  <c:v>0.30427189789303621</c:v>
                </c:pt>
                <c:pt idx="59">
                  <c:v>0.24074648872866281</c:v>
                </c:pt>
                <c:pt idx="60">
                  <c:v>0.20409140111505644</c:v>
                </c:pt>
                <c:pt idx="61">
                  <c:v>0.22892018264678682</c:v>
                </c:pt>
                <c:pt idx="62">
                  <c:v>0.28190425117700163</c:v>
                </c:pt>
                <c:pt idx="63">
                  <c:v>0.23686055309080803</c:v>
                </c:pt>
                <c:pt idx="64">
                  <c:v>0.21803524823830173</c:v>
                </c:pt>
                <c:pt idx="65">
                  <c:v>0.3157360974104127</c:v>
                </c:pt>
                <c:pt idx="66">
                  <c:v>0.35014468993715286</c:v>
                </c:pt>
                <c:pt idx="67">
                  <c:v>0.34253291199381081</c:v>
                </c:pt>
                <c:pt idx="68">
                  <c:v>0.31553539386836449</c:v>
                </c:pt>
                <c:pt idx="69">
                  <c:v>0.27317764156219732</c:v>
                </c:pt>
                <c:pt idx="70">
                  <c:v>0.14151754560803192</c:v>
                </c:pt>
                <c:pt idx="71">
                  <c:v>0.19450163965073447</c:v>
                </c:pt>
                <c:pt idx="72">
                  <c:v>0.25376608062147066</c:v>
                </c:pt>
                <c:pt idx="73">
                  <c:v>0.2885122523186075</c:v>
                </c:pt>
                <c:pt idx="74">
                  <c:v>0.23506284202364974</c:v>
                </c:pt>
                <c:pt idx="75">
                  <c:v>0.15954539067198903</c:v>
                </c:pt>
                <c:pt idx="76">
                  <c:v>9.7995168900977189E-2</c:v>
                </c:pt>
                <c:pt idx="77">
                  <c:v>0.15554490331689882</c:v>
                </c:pt>
                <c:pt idx="78">
                  <c:v>0.19213800744522447</c:v>
                </c:pt>
                <c:pt idx="79">
                  <c:v>0.14680678800772112</c:v>
                </c:pt>
                <c:pt idx="80">
                  <c:v>0.15305976045439462</c:v>
                </c:pt>
                <c:pt idx="81">
                  <c:v>0.24560733584452452</c:v>
                </c:pt>
                <c:pt idx="82">
                  <c:v>0.2636080276459703</c:v>
                </c:pt>
                <c:pt idx="83">
                  <c:v>0.3175482079858799</c:v>
                </c:pt>
                <c:pt idx="84">
                  <c:v>0.34041043455543896</c:v>
                </c:pt>
                <c:pt idx="85">
                  <c:v>0.2695289770036845</c:v>
                </c:pt>
                <c:pt idx="86">
                  <c:v>0.31788173246544921</c:v>
                </c:pt>
                <c:pt idx="87">
                  <c:v>0.32189473071987074</c:v>
                </c:pt>
                <c:pt idx="88">
                  <c:v>0.20045678185119004</c:v>
                </c:pt>
                <c:pt idx="89">
                  <c:v>5.1459993239698409E-2</c:v>
                </c:pt>
                <c:pt idx="90">
                  <c:v>2.2625914222444237E-2</c:v>
                </c:pt>
                <c:pt idx="91">
                  <c:v>-1.9218089508468914E-3</c:v>
                </c:pt>
                <c:pt idx="92">
                  <c:v>6.9816426643475898E-2</c:v>
                </c:pt>
                <c:pt idx="93">
                  <c:v>6.6291742308284898E-3</c:v>
                </c:pt>
                <c:pt idx="94">
                  <c:v>-1.3150808547353739E-2</c:v>
                </c:pt>
                <c:pt idx="95">
                  <c:v>4.4415773102121608E-2</c:v>
                </c:pt>
                <c:pt idx="96">
                  <c:v>-2.577025086893301E-2</c:v>
                </c:pt>
                <c:pt idx="97">
                  <c:v>2.246467492617546E-3</c:v>
                </c:pt>
                <c:pt idx="98">
                  <c:v>6.0324122494836908E-2</c:v>
                </c:pt>
                <c:pt idx="99">
                  <c:v>5.6419095418102916E-2</c:v>
                </c:pt>
                <c:pt idx="100">
                  <c:v>0.13296642392542452</c:v>
                </c:pt>
                <c:pt idx="101">
                  <c:v>0.19685802131084337</c:v>
                </c:pt>
                <c:pt idx="102">
                  <c:v>0.27956895685091621</c:v>
                </c:pt>
                <c:pt idx="103">
                  <c:v>0.29768759789533067</c:v>
                </c:pt>
                <c:pt idx="104">
                  <c:v>0.38659278270485686</c:v>
                </c:pt>
                <c:pt idx="105">
                  <c:v>0.4651199705946627</c:v>
                </c:pt>
                <c:pt idx="106">
                  <c:v>0.37404829935668493</c:v>
                </c:pt>
                <c:pt idx="107">
                  <c:v>0.22571222701888694</c:v>
                </c:pt>
                <c:pt idx="108">
                  <c:v>0.28538867784393213</c:v>
                </c:pt>
                <c:pt idx="109">
                  <c:v>0.24698534682379908</c:v>
                </c:pt>
                <c:pt idx="110">
                  <c:v>1.9651107300949544E-2</c:v>
                </c:pt>
                <c:pt idx="111">
                  <c:v>0.1266483447764066</c:v>
                </c:pt>
                <c:pt idx="112">
                  <c:v>3.8429287003995519E-2</c:v>
                </c:pt>
                <c:pt idx="113">
                  <c:v>-5.4768707270280076E-2</c:v>
                </c:pt>
                <c:pt idx="114">
                  <c:v>-0.15588058439811037</c:v>
                </c:pt>
                <c:pt idx="115">
                  <c:v>-0.21809848543914823</c:v>
                </c:pt>
                <c:pt idx="116">
                  <c:v>-0.36260837729714324</c:v>
                </c:pt>
                <c:pt idx="117">
                  <c:v>-0.23039560945281887</c:v>
                </c:pt>
                <c:pt idx="118">
                  <c:v>-8.2663857275141903E-2</c:v>
                </c:pt>
                <c:pt idx="119">
                  <c:v>-8.7591241639124601E-3</c:v>
                </c:pt>
                <c:pt idx="120">
                  <c:v>8.070255532288434E-3</c:v>
                </c:pt>
                <c:pt idx="121">
                  <c:v>0.13911023643221831</c:v>
                </c:pt>
                <c:pt idx="122">
                  <c:v>0.1433574875004518</c:v>
                </c:pt>
                <c:pt idx="123">
                  <c:v>3.934949526747189E-2</c:v>
                </c:pt>
                <c:pt idx="124">
                  <c:v>-8.463815476811809E-2</c:v>
                </c:pt>
                <c:pt idx="125">
                  <c:v>-6.3542648570272295E-2</c:v>
                </c:pt>
                <c:pt idx="126">
                  <c:v>3.3289095065246944E-2</c:v>
                </c:pt>
                <c:pt idx="127">
                  <c:v>9.6550798796780454E-2</c:v>
                </c:pt>
                <c:pt idx="128">
                  <c:v>0.14674959382031466</c:v>
                </c:pt>
                <c:pt idx="129">
                  <c:v>0.14292755416250785</c:v>
                </c:pt>
                <c:pt idx="130">
                  <c:v>0.19750645220678548</c:v>
                </c:pt>
                <c:pt idx="131">
                  <c:v>0.12430503986451333</c:v>
                </c:pt>
                <c:pt idx="132">
                  <c:v>0.10154857354538094</c:v>
                </c:pt>
                <c:pt idx="133">
                  <c:v>9.2387250797183296E-2</c:v>
                </c:pt>
                <c:pt idx="134">
                  <c:v>6.0240542927337201E-2</c:v>
                </c:pt>
                <c:pt idx="135">
                  <c:v>0.15183953622602953</c:v>
                </c:pt>
                <c:pt idx="136">
                  <c:v>0.27448803913501107</c:v>
                </c:pt>
                <c:pt idx="137">
                  <c:v>0.13653476060911401</c:v>
                </c:pt>
                <c:pt idx="138">
                  <c:v>8.2339602373540127E-2</c:v>
                </c:pt>
                <c:pt idx="139">
                  <c:v>0.13334710432589275</c:v>
                </c:pt>
                <c:pt idx="140">
                  <c:v>0.17520496224906362</c:v>
                </c:pt>
                <c:pt idx="141">
                  <c:v>0.18489731382760588</c:v>
                </c:pt>
                <c:pt idx="142">
                  <c:v>0.20810716724646922</c:v>
                </c:pt>
                <c:pt idx="143">
                  <c:v>0.10484834243915331</c:v>
                </c:pt>
                <c:pt idx="144">
                  <c:v>-1.3650698532669564E-2</c:v>
                </c:pt>
                <c:pt idx="145">
                  <c:v>-0.1029936249413891</c:v>
                </c:pt>
                <c:pt idx="146">
                  <c:v>-0.18121367753141182</c:v>
                </c:pt>
                <c:pt idx="147">
                  <c:v>-0.1738882868158429</c:v>
                </c:pt>
                <c:pt idx="148">
                  <c:v>-8.0795492273639608E-2</c:v>
                </c:pt>
                <c:pt idx="149">
                  <c:v>-2.8974160424900204E-2</c:v>
                </c:pt>
                <c:pt idx="150">
                  <c:v>5.9386829423400261E-4</c:v>
                </c:pt>
                <c:pt idx="151">
                  <c:v>7.3355599717898276E-2</c:v>
                </c:pt>
                <c:pt idx="152">
                  <c:v>1.8622885299433484E-2</c:v>
                </c:pt>
                <c:pt idx="153">
                  <c:v>3.0923501480768396E-2</c:v>
                </c:pt>
                <c:pt idx="154">
                  <c:v>-3.233258866672014E-2</c:v>
                </c:pt>
                <c:pt idx="155">
                  <c:v>-0.40707147397750382</c:v>
                </c:pt>
                <c:pt idx="156">
                  <c:v>-0.52978446536787149</c:v>
                </c:pt>
                <c:pt idx="157">
                  <c:v>-0.55589911053215335</c:v>
                </c:pt>
                <c:pt idx="158">
                  <c:v>-0.71689808352003315</c:v>
                </c:pt>
                <c:pt idx="159">
                  <c:v>-0.84510830589248398</c:v>
                </c:pt>
                <c:pt idx="160">
                  <c:v>-0.97128693251383225</c:v>
                </c:pt>
                <c:pt idx="161">
                  <c:v>-0.97518239751112223</c:v>
                </c:pt>
                <c:pt idx="162">
                  <c:v>-0.96417342378729098</c:v>
                </c:pt>
                <c:pt idx="163">
                  <c:v>-1.1244038136437911</c:v>
                </c:pt>
                <c:pt idx="164">
                  <c:v>-1.2356304411850485</c:v>
                </c:pt>
                <c:pt idx="165">
                  <c:v>-1.1902587194571339</c:v>
                </c:pt>
                <c:pt idx="166">
                  <c:v>-1.2092850482258231</c:v>
                </c:pt>
                <c:pt idx="167">
                  <c:v>-1.1404670829590191</c:v>
                </c:pt>
                <c:pt idx="168">
                  <c:v>-1.0452586516870757</c:v>
                </c:pt>
                <c:pt idx="169">
                  <c:v>-1.0901385308225799</c:v>
                </c:pt>
                <c:pt idx="170">
                  <c:v>-1.2150668384554963</c:v>
                </c:pt>
                <c:pt idx="171">
                  <c:v>-1.289245218796268</c:v>
                </c:pt>
                <c:pt idx="172">
                  <c:v>-1.0889606927167839</c:v>
                </c:pt>
                <c:pt idx="173">
                  <c:v>-0.9661726467506051</c:v>
                </c:pt>
                <c:pt idx="174">
                  <c:v>-1.058927092376865</c:v>
                </c:pt>
                <c:pt idx="175">
                  <c:v>-1.1333533939635299</c:v>
                </c:pt>
                <c:pt idx="176">
                  <c:v>-0.87660159446684427</c:v>
                </c:pt>
                <c:pt idx="177">
                  <c:v>-0.71380776257308076</c:v>
                </c:pt>
                <c:pt idx="178">
                  <c:v>-0.69020416963082087</c:v>
                </c:pt>
                <c:pt idx="179">
                  <c:v>-0.68267125951860153</c:v>
                </c:pt>
                <c:pt idx="180">
                  <c:v>-0.7562491933626343</c:v>
                </c:pt>
                <c:pt idx="181">
                  <c:v>-0.74773839464779257</c:v>
                </c:pt>
                <c:pt idx="182">
                  <c:v>-0.67923985370561668</c:v>
                </c:pt>
                <c:pt idx="183">
                  <c:v>-0.53212257741129709</c:v>
                </c:pt>
                <c:pt idx="184">
                  <c:v>-0.56161885071340567</c:v>
                </c:pt>
                <c:pt idx="185">
                  <c:v>-0.54258032077609419</c:v>
                </c:pt>
                <c:pt idx="186">
                  <c:v>-0.42866699947797454</c:v>
                </c:pt>
                <c:pt idx="187">
                  <c:v>-0.37812163875495991</c:v>
                </c:pt>
                <c:pt idx="188">
                  <c:v>-0.31890820585422963</c:v>
                </c:pt>
                <c:pt idx="189">
                  <c:v>-0.36053340831150255</c:v>
                </c:pt>
                <c:pt idx="190">
                  <c:v>-0.39305244415585872</c:v>
                </c:pt>
                <c:pt idx="191">
                  <c:v>-0.38670648662680884</c:v>
                </c:pt>
                <c:pt idx="192">
                  <c:v>-0.39888226811708316</c:v>
                </c:pt>
                <c:pt idx="193">
                  <c:v>-0.27306471681241395</c:v>
                </c:pt>
                <c:pt idx="194">
                  <c:v>-0.21098351516421057</c:v>
                </c:pt>
                <c:pt idx="195">
                  <c:v>-0.16979928079443057</c:v>
                </c:pt>
                <c:pt idx="196">
                  <c:v>-0.16039322802478892</c:v>
                </c:pt>
                <c:pt idx="197">
                  <c:v>-0.20751720711629956</c:v>
                </c:pt>
                <c:pt idx="198">
                  <c:v>-0.11165307765462668</c:v>
                </c:pt>
                <c:pt idx="199">
                  <c:v>-0.21229558082314381</c:v>
                </c:pt>
                <c:pt idx="200">
                  <c:v>-0.18277746680709406</c:v>
                </c:pt>
                <c:pt idx="201">
                  <c:v>-0.23056893811153426</c:v>
                </c:pt>
                <c:pt idx="202">
                  <c:v>-0.34333097404870905</c:v>
                </c:pt>
                <c:pt idx="203">
                  <c:v>-0.33460370957391666</c:v>
                </c:pt>
                <c:pt idx="204">
                  <c:v>-0.26825174675459118</c:v>
                </c:pt>
                <c:pt idx="205">
                  <c:v>-0.21534120582524155</c:v>
                </c:pt>
                <c:pt idx="206">
                  <c:v>-0.17524647162721971</c:v>
                </c:pt>
                <c:pt idx="207">
                  <c:v>-0.22182725587974494</c:v>
                </c:pt>
                <c:pt idx="208">
                  <c:v>-0.16065092877160259</c:v>
                </c:pt>
                <c:pt idx="209">
                  <c:v>-9.4123408625030491E-2</c:v>
                </c:pt>
                <c:pt idx="210">
                  <c:v>-0.13643633874402206</c:v>
                </c:pt>
                <c:pt idx="211">
                  <c:v>-0.1718504684796025</c:v>
                </c:pt>
                <c:pt idx="212">
                  <c:v>-0.4746842018921672</c:v>
                </c:pt>
                <c:pt idx="213">
                  <c:v>-0.45484101974501018</c:v>
                </c:pt>
                <c:pt idx="214">
                  <c:v>-0.43670302589499493</c:v>
                </c:pt>
                <c:pt idx="215">
                  <c:v>-0.37448057547828978</c:v>
                </c:pt>
                <c:pt idx="216">
                  <c:v>-0.30599445527222724</c:v>
                </c:pt>
                <c:pt idx="217">
                  <c:v>-0.44801909473089141</c:v>
                </c:pt>
                <c:pt idx="218">
                  <c:v>-0.33450117777599087</c:v>
                </c:pt>
                <c:pt idx="219">
                  <c:v>-0.34291538889600676</c:v>
                </c:pt>
                <c:pt idx="220">
                  <c:v>-0.3448775518135595</c:v>
                </c:pt>
                <c:pt idx="221">
                  <c:v>-0.39592931717529539</c:v>
                </c:pt>
                <c:pt idx="222">
                  <c:v>-0.32984492490810879</c:v>
                </c:pt>
                <c:pt idx="223">
                  <c:v>-0.44592968047310577</c:v>
                </c:pt>
                <c:pt idx="224">
                  <c:v>-0.42750969251497839</c:v>
                </c:pt>
                <c:pt idx="225">
                  <c:v>-0.46767319519852735</c:v>
                </c:pt>
                <c:pt idx="226">
                  <c:v>-0.51257314460995007</c:v>
                </c:pt>
                <c:pt idx="227">
                  <c:v>-0.49770680332337491</c:v>
                </c:pt>
                <c:pt idx="228">
                  <c:v>-0.55160074295454609</c:v>
                </c:pt>
                <c:pt idx="229">
                  <c:v>-0.49889960689777668</c:v>
                </c:pt>
                <c:pt idx="230">
                  <c:v>-0.79793431225108225</c:v>
                </c:pt>
                <c:pt idx="231">
                  <c:v>-0.76036394381507666</c:v>
                </c:pt>
                <c:pt idx="232">
                  <c:v>-0.67238325432191892</c:v>
                </c:pt>
                <c:pt idx="233">
                  <c:v>-0.73534538857572607</c:v>
                </c:pt>
                <c:pt idx="234">
                  <c:v>-0.73907571190146693</c:v>
                </c:pt>
                <c:pt idx="235">
                  <c:v>-0.68499057997085022</c:v>
                </c:pt>
                <c:pt idx="236">
                  <c:v>-0.65047854460672283</c:v>
                </c:pt>
                <c:pt idx="237">
                  <c:v>-0.85630297553918466</c:v>
                </c:pt>
                <c:pt idx="238">
                  <c:v>-0.91455596061856259</c:v>
                </c:pt>
                <c:pt idx="239">
                  <c:v>-0.9430224309075752</c:v>
                </c:pt>
                <c:pt idx="240">
                  <c:v>-1.038121593838945</c:v>
                </c:pt>
                <c:pt idx="241">
                  <c:v>-0.76111053213175006</c:v>
                </c:pt>
                <c:pt idx="242">
                  <c:v>-0.70454178097579945</c:v>
                </c:pt>
                <c:pt idx="243">
                  <c:v>-0.74319683547702786</c:v>
                </c:pt>
                <c:pt idx="244">
                  <c:v>-0.80623936005963359</c:v>
                </c:pt>
                <c:pt idx="245">
                  <c:v>-0.73249931907758448</c:v>
                </c:pt>
                <c:pt idx="246">
                  <c:v>-0.84708866373543912</c:v>
                </c:pt>
                <c:pt idx="247">
                  <c:v>-0.90284764718125399</c:v>
                </c:pt>
                <c:pt idx="248">
                  <c:v>-1.0875096704008878</c:v>
                </c:pt>
                <c:pt idx="249">
                  <c:v>-0.98328590094078094</c:v>
                </c:pt>
                <c:pt idx="250">
                  <c:v>-0.96574909223084204</c:v>
                </c:pt>
                <c:pt idx="251">
                  <c:v>-0.92284352434811112</c:v>
                </c:pt>
                <c:pt idx="252">
                  <c:v>-0.978974780568175</c:v>
                </c:pt>
                <c:pt idx="253">
                  <c:v>-1.1032930253742939</c:v>
                </c:pt>
                <c:pt idx="254">
                  <c:v>-0.97843408280000388</c:v>
                </c:pt>
                <c:pt idx="255">
                  <c:v>-0.85732149996870455</c:v>
                </c:pt>
                <c:pt idx="256">
                  <c:v>-0.85994620785052367</c:v>
                </c:pt>
                <c:pt idx="257">
                  <c:v>-0.96147528597714793</c:v>
                </c:pt>
                <c:pt idx="258">
                  <c:v>-1.0760851125443258</c:v>
                </c:pt>
                <c:pt idx="259">
                  <c:v>-0.9849921187817211</c:v>
                </c:pt>
                <c:pt idx="260">
                  <c:v>-0.89575814944848242</c:v>
                </c:pt>
                <c:pt idx="261">
                  <c:v>-0.76187633320403614</c:v>
                </c:pt>
                <c:pt idx="262">
                  <c:v>-0.6552689904851432</c:v>
                </c:pt>
                <c:pt idx="263">
                  <c:v>-0.58213069449663069</c:v>
                </c:pt>
                <c:pt idx="264">
                  <c:v>-0.61147500497638085</c:v>
                </c:pt>
                <c:pt idx="265">
                  <c:v>-0.77831858383898433</c:v>
                </c:pt>
                <c:pt idx="266">
                  <c:v>-0.8384542649800153</c:v>
                </c:pt>
                <c:pt idx="267">
                  <c:v>-0.89163200101309359</c:v>
                </c:pt>
                <c:pt idx="268">
                  <c:v>-0.87050495745646916</c:v>
                </c:pt>
                <c:pt idx="269">
                  <c:v>-0.73391867728674698</c:v>
                </c:pt>
                <c:pt idx="270">
                  <c:v>-0.66375041712981264</c:v>
                </c:pt>
                <c:pt idx="271">
                  <c:v>-0.51681021911176528</c:v>
                </c:pt>
                <c:pt idx="272">
                  <c:v>-0.51766747950045</c:v>
                </c:pt>
                <c:pt idx="273">
                  <c:v>-0.51432728078321255</c:v>
                </c:pt>
                <c:pt idx="274">
                  <c:v>-0.48053499246273096</c:v>
                </c:pt>
                <c:pt idx="275">
                  <c:v>-0.36800983011100596</c:v>
                </c:pt>
                <c:pt idx="276">
                  <c:v>-0.33980712031857202</c:v>
                </c:pt>
                <c:pt idx="277">
                  <c:v>-0.39595367048061769</c:v>
                </c:pt>
                <c:pt idx="278">
                  <c:v>-0.4046792084073394</c:v>
                </c:pt>
                <c:pt idx="279">
                  <c:v>-0.40601378043907177</c:v>
                </c:pt>
                <c:pt idx="280">
                  <c:v>-0.57857405289030428</c:v>
                </c:pt>
                <c:pt idx="281">
                  <c:v>-0.66516234751724224</c:v>
                </c:pt>
                <c:pt idx="282">
                  <c:v>-0.62940118631065545</c:v>
                </c:pt>
                <c:pt idx="283">
                  <c:v>-0.49022636946288467</c:v>
                </c:pt>
                <c:pt idx="284">
                  <c:v>-0.39762594903046583</c:v>
                </c:pt>
                <c:pt idx="285">
                  <c:v>-0.55584786622330729</c:v>
                </c:pt>
                <c:pt idx="286">
                  <c:v>-0.53401301748540608</c:v>
                </c:pt>
                <c:pt idx="287">
                  <c:v>-0.43844297449877395</c:v>
                </c:pt>
                <c:pt idx="288">
                  <c:v>-0.45045878740574774</c:v>
                </c:pt>
                <c:pt idx="289">
                  <c:v>-0.55750983433758239</c:v>
                </c:pt>
                <c:pt idx="290">
                  <c:v>-0.58236455253751451</c:v>
                </c:pt>
                <c:pt idx="291">
                  <c:v>-0.61444611705038255</c:v>
                </c:pt>
                <c:pt idx="292">
                  <c:v>-0.71110234085912327</c:v>
                </c:pt>
                <c:pt idx="293">
                  <c:v>-0.77004167391155443</c:v>
                </c:pt>
                <c:pt idx="294">
                  <c:v>-0.89850531076085804</c:v>
                </c:pt>
                <c:pt idx="295">
                  <c:v>-1.249694128501611</c:v>
                </c:pt>
                <c:pt idx="296">
                  <c:v>-1.6960391859203516</c:v>
                </c:pt>
                <c:pt idx="297">
                  <c:v>-1.8587962542214633</c:v>
                </c:pt>
                <c:pt idx="298">
                  <c:v>-2.4136100279121386</c:v>
                </c:pt>
                <c:pt idx="299">
                  <c:v>-2.686312372657385</c:v>
                </c:pt>
                <c:pt idx="300">
                  <c:v>-2.5532651816599574</c:v>
                </c:pt>
                <c:pt idx="301">
                  <c:v>-2.3476834453176005</c:v>
                </c:pt>
                <c:pt idx="302">
                  <c:v>-2.4314593453510267</c:v>
                </c:pt>
                <c:pt idx="303">
                  <c:v>-2.1277486186991235</c:v>
                </c:pt>
                <c:pt idx="304">
                  <c:v>-1.9654764356080647</c:v>
                </c:pt>
                <c:pt idx="305">
                  <c:v>-2.1546222262656274</c:v>
                </c:pt>
                <c:pt idx="306">
                  <c:v>-3.0349327050264305</c:v>
                </c:pt>
                <c:pt idx="307">
                  <c:v>-2.9142935586098559</c:v>
                </c:pt>
                <c:pt idx="308">
                  <c:v>-2.4721112361460298</c:v>
                </c:pt>
                <c:pt idx="309">
                  <c:v>-2.4405320390051553</c:v>
                </c:pt>
                <c:pt idx="310">
                  <c:v>-2.7141994269561174</c:v>
                </c:pt>
                <c:pt idx="311">
                  <c:v>-3.0521421549943151</c:v>
                </c:pt>
                <c:pt idx="312">
                  <c:v>-4.1285189062367964</c:v>
                </c:pt>
                <c:pt idx="313">
                  <c:v>-5.173695373786968</c:v>
                </c:pt>
                <c:pt idx="314">
                  <c:v>-6.9520867939111302</c:v>
                </c:pt>
                <c:pt idx="315">
                  <c:v>-6.5836807317880401</c:v>
                </c:pt>
                <c:pt idx="316">
                  <c:v>-5.8697840578262461</c:v>
                </c:pt>
                <c:pt idx="317">
                  <c:v>-7.5728695664319767</c:v>
                </c:pt>
                <c:pt idx="318">
                  <c:v>-7.6425302857269024</c:v>
                </c:pt>
                <c:pt idx="319">
                  <c:v>-7.4397379711154068</c:v>
                </c:pt>
                <c:pt idx="320">
                  <c:v>-7.8738773224872549</c:v>
                </c:pt>
                <c:pt idx="321">
                  <c:v>-7.7071142460840019</c:v>
                </c:pt>
                <c:pt idx="322">
                  <c:v>-11.717933788696463</c:v>
                </c:pt>
                <c:pt idx="323">
                  <c:v>-11.396831564024971</c:v>
                </c:pt>
                <c:pt idx="324">
                  <c:v>-11.580774416397167</c:v>
                </c:pt>
                <c:pt idx="325">
                  <c:v>-11.404885209680101</c:v>
                </c:pt>
                <c:pt idx="326">
                  <c:v>-11.048882597516219</c:v>
                </c:pt>
                <c:pt idx="327">
                  <c:v>-10.663861989241909</c:v>
                </c:pt>
                <c:pt idx="328">
                  <c:v>-10.622016400199513</c:v>
                </c:pt>
                <c:pt idx="329">
                  <c:v>-9.6577299694300862</c:v>
                </c:pt>
                <c:pt idx="330">
                  <c:v>-8.72256057329467</c:v>
                </c:pt>
                <c:pt idx="331">
                  <c:v>-9.9365121075362559</c:v>
                </c:pt>
                <c:pt idx="332">
                  <c:v>-9.7781097757639461</c:v>
                </c:pt>
                <c:pt idx="333">
                  <c:v>-9.8146059106878241</c:v>
                </c:pt>
                <c:pt idx="334">
                  <c:v>-9.5151931980173643</c:v>
                </c:pt>
                <c:pt idx="335">
                  <c:v>-8.8365336687562408</c:v>
                </c:pt>
                <c:pt idx="336">
                  <c:v>-8.2844453845986585</c:v>
                </c:pt>
                <c:pt idx="337">
                  <c:v>-7.7343552861462204</c:v>
                </c:pt>
                <c:pt idx="338">
                  <c:v>-7.2781849088358239</c:v>
                </c:pt>
                <c:pt idx="339">
                  <c:v>-6.9358014136333228</c:v>
                </c:pt>
                <c:pt idx="340">
                  <c:v>-6.5691943243189446</c:v>
                </c:pt>
                <c:pt idx="341">
                  <c:v>-6.155224647791897</c:v>
                </c:pt>
                <c:pt idx="342">
                  <c:v>-6.0871661809658075</c:v>
                </c:pt>
                <c:pt idx="343">
                  <c:v>-6.0726592616024986</c:v>
                </c:pt>
                <c:pt idx="344">
                  <c:v>-5.7909480483157596</c:v>
                </c:pt>
                <c:pt idx="345">
                  <c:v>-5.5667329980900995</c:v>
                </c:pt>
                <c:pt idx="346">
                  <c:v>-5.2894448340099078</c:v>
                </c:pt>
                <c:pt idx="347">
                  <c:v>-5.2862012295599365</c:v>
                </c:pt>
                <c:pt idx="348">
                  <c:v>-5.3151943139381981</c:v>
                </c:pt>
                <c:pt idx="349">
                  <c:v>-5.0759422092948094</c:v>
                </c:pt>
                <c:pt idx="350">
                  <c:v>-6.1039399383735695</c:v>
                </c:pt>
                <c:pt idx="351">
                  <c:v>-6.6015318376646581</c:v>
                </c:pt>
                <c:pt idx="352">
                  <c:v>-6.9580258726783804</c:v>
                </c:pt>
                <c:pt idx="353">
                  <c:v>-7.5401364221898302</c:v>
                </c:pt>
                <c:pt idx="354">
                  <c:v>-7.7417605012337685</c:v>
                </c:pt>
                <c:pt idx="355">
                  <c:v>-7.568852418980673</c:v>
                </c:pt>
                <c:pt idx="356">
                  <c:v>-7.3099544967155188</c:v>
                </c:pt>
                <c:pt idx="357">
                  <c:v>-7.0085365564283872</c:v>
                </c:pt>
                <c:pt idx="358">
                  <c:v>-7.3937324565277684</c:v>
                </c:pt>
                <c:pt idx="359">
                  <c:v>-7.3079316817654263</c:v>
                </c:pt>
                <c:pt idx="360">
                  <c:v>-6.7774000622997228</c:v>
                </c:pt>
                <c:pt idx="361">
                  <c:v>-6.560545996182352</c:v>
                </c:pt>
                <c:pt idx="362">
                  <c:v>-6.0003983416118363</c:v>
                </c:pt>
                <c:pt idx="363">
                  <c:v>-6.1008613342310056</c:v>
                </c:pt>
                <c:pt idx="364">
                  <c:v>-6.894907224493819</c:v>
                </c:pt>
                <c:pt idx="365">
                  <c:v>-7.8345100082640906</c:v>
                </c:pt>
                <c:pt idx="366">
                  <c:v>-8.40947770153163</c:v>
                </c:pt>
                <c:pt idx="367">
                  <c:v>-8.372488351364245</c:v>
                </c:pt>
                <c:pt idx="368">
                  <c:v>-7.5403805822650334</c:v>
                </c:pt>
                <c:pt idx="369">
                  <c:v>-7.6622825764748992</c:v>
                </c:pt>
                <c:pt idx="370">
                  <c:v>-7.2132082151881818</c:v>
                </c:pt>
                <c:pt idx="371">
                  <c:v>-6.5153991307012555</c:v>
                </c:pt>
                <c:pt idx="372">
                  <c:v>-5.8019427322270181</c:v>
                </c:pt>
                <c:pt idx="373">
                  <c:v>-5.4255015948126459</c:v>
                </c:pt>
                <c:pt idx="374">
                  <c:v>-5.2105437794886207</c:v>
                </c:pt>
                <c:pt idx="375">
                  <c:v>-4.9265031595371127</c:v>
                </c:pt>
                <c:pt idx="376">
                  <c:v>-4.7930239494637235</c:v>
                </c:pt>
                <c:pt idx="377">
                  <c:v>-4.755094974137057</c:v>
                </c:pt>
                <c:pt idx="378">
                  <c:v>-4.5870458159231218</c:v>
                </c:pt>
                <c:pt idx="379">
                  <c:v>-4.4701192353167176</c:v>
                </c:pt>
                <c:pt idx="380">
                  <c:v>-4.4283239025291126</c:v>
                </c:pt>
                <c:pt idx="381">
                  <c:v>-4.4749471297150984</c:v>
                </c:pt>
                <c:pt idx="382">
                  <c:v>-4.5105095980791292</c:v>
                </c:pt>
                <c:pt idx="383">
                  <c:v>-4.4140262251521651</c:v>
                </c:pt>
                <c:pt idx="384">
                  <c:v>-4.3015002970306675</c:v>
                </c:pt>
                <c:pt idx="385">
                  <c:v>-4.4615575864340347</c:v>
                </c:pt>
                <c:pt idx="386">
                  <c:v>-4.2824047081571184</c:v>
                </c:pt>
                <c:pt idx="387">
                  <c:v>-4.1269125974119518</c:v>
                </c:pt>
                <c:pt idx="388">
                  <c:v>-4.2233653137542309</c:v>
                </c:pt>
                <c:pt idx="389">
                  <c:v>-4.2801732924199989</c:v>
                </c:pt>
                <c:pt idx="390">
                  <c:v>-4.3056563626800646</c:v>
                </c:pt>
                <c:pt idx="391">
                  <c:v>-4.1486220633255533</c:v>
                </c:pt>
                <c:pt idx="392">
                  <c:v>-4.3797989730903328</c:v>
                </c:pt>
                <c:pt idx="393">
                  <c:v>-4.4468919667324958</c:v>
                </c:pt>
                <c:pt idx="394">
                  <c:v>-4.5050972999602479</c:v>
                </c:pt>
                <c:pt idx="395">
                  <c:v>-4.2814888922892411</c:v>
                </c:pt>
                <c:pt idx="396">
                  <c:v>-4.1044466113242608</c:v>
                </c:pt>
                <c:pt idx="397">
                  <c:v>-3.9962999609326504</c:v>
                </c:pt>
                <c:pt idx="398">
                  <c:v>-4.1326977291817046</c:v>
                </c:pt>
                <c:pt idx="399">
                  <c:v>-4.695249313991928</c:v>
                </c:pt>
                <c:pt idx="400">
                  <c:v>-4.9244306595302856</c:v>
                </c:pt>
                <c:pt idx="401">
                  <c:v>-4.5312005608684451</c:v>
                </c:pt>
                <c:pt idx="402">
                  <c:v>-4.7641064513325588</c:v>
                </c:pt>
                <c:pt idx="403">
                  <c:v>-4.8493387550754656</c:v>
                </c:pt>
                <c:pt idx="404">
                  <c:v>-4.490662414044654</c:v>
                </c:pt>
                <c:pt idx="405">
                  <c:v>-4.266607623436383</c:v>
                </c:pt>
                <c:pt idx="406">
                  <c:v>-4.4080366327826077</c:v>
                </c:pt>
                <c:pt idx="407">
                  <c:v>-4.3885875921596105</c:v>
                </c:pt>
                <c:pt idx="408">
                  <c:v>-4.0955083039640101</c:v>
                </c:pt>
                <c:pt idx="409">
                  <c:v>-4.0191532931173342</c:v>
                </c:pt>
                <c:pt idx="410">
                  <c:v>-3.8289784679633128</c:v>
                </c:pt>
                <c:pt idx="411">
                  <c:v>-3.9155651134965086</c:v>
                </c:pt>
                <c:pt idx="412">
                  <c:v>-4.0244218277252335</c:v>
                </c:pt>
                <c:pt idx="413">
                  <c:v>-4.5642790717803994</c:v>
                </c:pt>
                <c:pt idx="414">
                  <c:v>-4.3722217169982054</c:v>
                </c:pt>
                <c:pt idx="415">
                  <c:v>-4.1770070583911361</c:v>
                </c:pt>
                <c:pt idx="416">
                  <c:v>-4.1175024586287901</c:v>
                </c:pt>
                <c:pt idx="417">
                  <c:v>-4.2530554540692886</c:v>
                </c:pt>
                <c:pt idx="418">
                  <c:v>-4.4332141072279843</c:v>
                </c:pt>
                <c:pt idx="419">
                  <c:v>-4.51100487046235</c:v>
                </c:pt>
                <c:pt idx="420">
                  <c:v>-4.5374039613045474</c:v>
                </c:pt>
                <c:pt idx="421">
                  <c:v>-4.3677904522365827</c:v>
                </c:pt>
                <c:pt idx="422">
                  <c:v>-4.5007551037210529</c:v>
                </c:pt>
                <c:pt idx="423">
                  <c:v>-4.3052524093744635</c:v>
                </c:pt>
                <c:pt idx="424">
                  <c:v>-4.0560501374876878</c:v>
                </c:pt>
                <c:pt idx="425">
                  <c:v>-3.7562997672136866</c:v>
                </c:pt>
                <c:pt idx="426">
                  <c:v>-3.4623568046129334</c:v>
                </c:pt>
                <c:pt idx="427">
                  <c:v>-3.4208858870373082</c:v>
                </c:pt>
                <c:pt idx="428">
                  <c:v>-3.4562155794024667</c:v>
                </c:pt>
                <c:pt idx="429">
                  <c:v>-3.3941270370225998</c:v>
                </c:pt>
                <c:pt idx="430">
                  <c:v>-3.3873476453462983</c:v>
                </c:pt>
                <c:pt idx="431">
                  <c:v>-3.3652271921598058</c:v>
                </c:pt>
                <c:pt idx="432">
                  <c:v>-3.4049774741190313</c:v>
                </c:pt>
                <c:pt idx="433">
                  <c:v>-3.3170180807026162</c:v>
                </c:pt>
                <c:pt idx="434">
                  <c:v>-3.3226148587713262</c:v>
                </c:pt>
                <c:pt idx="435">
                  <c:v>-3.5079666793099875</c:v>
                </c:pt>
                <c:pt idx="436">
                  <c:v>-3.6122943639649372</c:v>
                </c:pt>
                <c:pt idx="437">
                  <c:v>-3.7659130677301693</c:v>
                </c:pt>
                <c:pt idx="438">
                  <c:v>-3.6516839363732201</c:v>
                </c:pt>
                <c:pt idx="439">
                  <c:v>-3.328918203145518</c:v>
                </c:pt>
                <c:pt idx="440">
                  <c:v>-3.2204495518347978</c:v>
                </c:pt>
                <c:pt idx="441">
                  <c:v>-3.0288092670525817</c:v>
                </c:pt>
                <c:pt idx="442">
                  <c:v>-2.989654474193975</c:v>
                </c:pt>
                <c:pt idx="443">
                  <c:v>-2.8392045161633694</c:v>
                </c:pt>
                <c:pt idx="444">
                  <c:v>-2.6997222163526398</c:v>
                </c:pt>
                <c:pt idx="445">
                  <c:v>-2.5489462791378985</c:v>
                </c:pt>
                <c:pt idx="446">
                  <c:v>-2.4313245548069187</c:v>
                </c:pt>
                <c:pt idx="447">
                  <c:v>-2.4682855476716834</c:v>
                </c:pt>
                <c:pt idx="448">
                  <c:v>-2.3796436687862617</c:v>
                </c:pt>
                <c:pt idx="449">
                  <c:v>-2.3484195695210901</c:v>
                </c:pt>
                <c:pt idx="450">
                  <c:v>-2.4069663644166344</c:v>
                </c:pt>
                <c:pt idx="451">
                  <c:v>-2.4780912227454817</c:v>
                </c:pt>
                <c:pt idx="452">
                  <c:v>-2.3175822698777848</c:v>
                </c:pt>
                <c:pt idx="453">
                  <c:v>-2.0704304371645432</c:v>
                </c:pt>
                <c:pt idx="454">
                  <c:v>-1.9541513121217939</c:v>
                </c:pt>
                <c:pt idx="455">
                  <c:v>-1.9947451896950805</c:v>
                </c:pt>
                <c:pt idx="456">
                  <c:v>-2.1789622189196205</c:v>
                </c:pt>
                <c:pt idx="457">
                  <c:v>-2.1722675372891018</c:v>
                </c:pt>
                <c:pt idx="458">
                  <c:v>-2.1822525309514593</c:v>
                </c:pt>
                <c:pt idx="459">
                  <c:v>-2.4167920755234085</c:v>
                </c:pt>
                <c:pt idx="460">
                  <c:v>-2.5226090672778145</c:v>
                </c:pt>
                <c:pt idx="461">
                  <c:v>-2.6716745320183941</c:v>
                </c:pt>
                <c:pt idx="462">
                  <c:v>-2.8104371893833235</c:v>
                </c:pt>
                <c:pt idx="463">
                  <c:v>-2.7173856926781079</c:v>
                </c:pt>
                <c:pt idx="464">
                  <c:v>-2.870392333152064</c:v>
                </c:pt>
                <c:pt idx="465">
                  <c:v>-2.7641665828215278</c:v>
                </c:pt>
                <c:pt idx="466">
                  <c:v>-2.9748784967036026</c:v>
                </c:pt>
                <c:pt idx="467">
                  <c:v>-2.7051102181022069</c:v>
                </c:pt>
                <c:pt idx="468">
                  <c:v>-2.4876127031795425</c:v>
                </c:pt>
                <c:pt idx="469">
                  <c:v>-2.2725450197618517</c:v>
                </c:pt>
                <c:pt idx="470">
                  <c:v>-2.2366973111106851</c:v>
                </c:pt>
                <c:pt idx="471">
                  <c:v>-2.1855281612640032</c:v>
                </c:pt>
                <c:pt idx="472">
                  <c:v>-2.2589314783819723</c:v>
                </c:pt>
                <c:pt idx="473">
                  <c:v>-2.2217188330338766</c:v>
                </c:pt>
                <c:pt idx="474">
                  <c:v>-2.1692892986875796</c:v>
                </c:pt>
                <c:pt idx="475">
                  <c:v>-2.3220305796775045</c:v>
                </c:pt>
                <c:pt idx="476">
                  <c:v>-2.4000424313245556</c:v>
                </c:pt>
                <c:pt idx="477">
                  <c:v>-2.4060094207690952</c:v>
                </c:pt>
                <c:pt idx="478">
                  <c:v>-2.2675725817255281</c:v>
                </c:pt>
                <c:pt idx="479">
                  <c:v>-2.0471941462181853</c:v>
                </c:pt>
                <c:pt idx="480">
                  <c:v>-1.9894360804685189</c:v>
                </c:pt>
                <c:pt idx="481">
                  <c:v>-2.0181582110634628</c:v>
                </c:pt>
                <c:pt idx="482">
                  <c:v>-1.9465484757296907</c:v>
                </c:pt>
                <c:pt idx="483">
                  <c:v>-1.9663454236458744</c:v>
                </c:pt>
                <c:pt idx="484">
                  <c:v>-1.8115276110740657</c:v>
                </c:pt>
                <c:pt idx="485">
                  <c:v>-1.786093460205384</c:v>
                </c:pt>
                <c:pt idx="486">
                  <c:v>-1.7527882908928567</c:v>
                </c:pt>
                <c:pt idx="487">
                  <c:v>-1.6597250430557311</c:v>
                </c:pt>
                <c:pt idx="488">
                  <c:v>-1.4611808349629998</c:v>
                </c:pt>
                <c:pt idx="489">
                  <c:v>-1.698762003219946</c:v>
                </c:pt>
                <c:pt idx="490">
                  <c:v>-1.9333201643012652</c:v>
                </c:pt>
                <c:pt idx="491">
                  <c:v>-1.7901690788191964</c:v>
                </c:pt>
                <c:pt idx="492">
                  <c:v>-1.6673000514927021</c:v>
                </c:pt>
                <c:pt idx="493">
                  <c:v>-1.6574164104534068</c:v>
                </c:pt>
                <c:pt idx="494">
                  <c:v>-1.6944522184024662</c:v>
                </c:pt>
                <c:pt idx="495">
                  <c:v>-1.6943251069263434</c:v>
                </c:pt>
                <c:pt idx="496">
                  <c:v>-1.781300375576522</c:v>
                </c:pt>
                <c:pt idx="497">
                  <c:v>-1.7072641696719042</c:v>
                </c:pt>
                <c:pt idx="498">
                  <c:v>-1.716509102177131</c:v>
                </c:pt>
                <c:pt idx="499">
                  <c:v>-1.7667842155212574</c:v>
                </c:pt>
                <c:pt idx="500">
                  <c:v>-1.7588722587785006</c:v>
                </c:pt>
                <c:pt idx="501">
                  <c:v>-1.8971578123800215</c:v>
                </c:pt>
                <c:pt idx="502">
                  <c:v>-1.8784449659122435</c:v>
                </c:pt>
                <c:pt idx="503">
                  <c:v>-1.941619952344257</c:v>
                </c:pt>
                <c:pt idx="504">
                  <c:v>-1.9849001652990594</c:v>
                </c:pt>
                <c:pt idx="505">
                  <c:v>-1.9850235371786913</c:v>
                </c:pt>
                <c:pt idx="506">
                  <c:v>-1.9431372829382036</c:v>
                </c:pt>
                <c:pt idx="507">
                  <c:v>-1.9810367129194062</c:v>
                </c:pt>
                <c:pt idx="508">
                  <c:v>-1.8489737144061569</c:v>
                </c:pt>
                <c:pt idx="509">
                  <c:v>-1.7285280685287092</c:v>
                </c:pt>
                <c:pt idx="510">
                  <c:v>-1.8095228943385357</c:v>
                </c:pt>
                <c:pt idx="511">
                  <c:v>-1.8478747445707751</c:v>
                </c:pt>
                <c:pt idx="512">
                  <c:v>-1.9585941176853723</c:v>
                </c:pt>
                <c:pt idx="513">
                  <c:v>-2.0484236674544745</c:v>
                </c:pt>
                <c:pt idx="514">
                  <c:v>-2.0389968412050425</c:v>
                </c:pt>
                <c:pt idx="515">
                  <c:v>-2.1423365529291463</c:v>
                </c:pt>
                <c:pt idx="516">
                  <c:v>-2.0349630387789257</c:v>
                </c:pt>
                <c:pt idx="517">
                  <c:v>-2.0198670862319337</c:v>
                </c:pt>
                <c:pt idx="518">
                  <c:v>-1.9207789493207517</c:v>
                </c:pt>
                <c:pt idx="519">
                  <c:v>-1.9096361864403211</c:v>
                </c:pt>
                <c:pt idx="520">
                  <c:v>-1.8737008725323059</c:v>
                </c:pt>
                <c:pt idx="521">
                  <c:v>-1.7596095951403954</c:v>
                </c:pt>
                <c:pt idx="522">
                  <c:v>-1.7341427603471793</c:v>
                </c:pt>
                <c:pt idx="523">
                  <c:v>-1.8458029065003041</c:v>
                </c:pt>
                <c:pt idx="524">
                  <c:v>-1.8069705193454468</c:v>
                </c:pt>
                <c:pt idx="525">
                  <c:v>-1.7794161809362581</c:v>
                </c:pt>
                <c:pt idx="526">
                  <c:v>-1.6415450080122975</c:v>
                </c:pt>
                <c:pt idx="527">
                  <c:v>-1.6332108533932188</c:v>
                </c:pt>
                <c:pt idx="528">
                  <c:v>-1.645712767538666</c:v>
                </c:pt>
                <c:pt idx="529">
                  <c:v>-1.8190595584927707</c:v>
                </c:pt>
                <c:pt idx="530">
                  <c:v>-1.9471373428283796</c:v>
                </c:pt>
                <c:pt idx="531">
                  <c:v>-1.9977557354360442</c:v>
                </c:pt>
                <c:pt idx="532">
                  <c:v>-1.9776409101979424</c:v>
                </c:pt>
                <c:pt idx="533">
                  <c:v>-2.241749041404872</c:v>
                </c:pt>
                <c:pt idx="534">
                  <c:v>-2.0915594901375449</c:v>
                </c:pt>
                <c:pt idx="535">
                  <c:v>-1.9951966507547438</c:v>
                </c:pt>
                <c:pt idx="536">
                  <c:v>-2.0461219365211996</c:v>
                </c:pt>
                <c:pt idx="537">
                  <c:v>-1.7980095455311673</c:v>
                </c:pt>
                <c:pt idx="538">
                  <c:v>-1.7356013270515187</c:v>
                </c:pt>
                <c:pt idx="539">
                  <c:v>-1.532911507266131</c:v>
                </c:pt>
                <c:pt idx="540">
                  <c:v>-1.3364206016469722</c:v>
                </c:pt>
                <c:pt idx="541">
                  <c:v>-1.2613443722076325</c:v>
                </c:pt>
                <c:pt idx="542">
                  <c:v>-1.3463995795580934</c:v>
                </c:pt>
                <c:pt idx="543">
                  <c:v>-1.2656066541254805</c:v>
                </c:pt>
                <c:pt idx="544">
                  <c:v>-1.3375463623632318</c:v>
                </c:pt>
                <c:pt idx="545">
                  <c:v>-1.2671977746022955</c:v>
                </c:pt>
                <c:pt idx="546">
                  <c:v>-1.1951001200262548</c:v>
                </c:pt>
                <c:pt idx="547">
                  <c:v>-1.292778433778319</c:v>
                </c:pt>
                <c:pt idx="548">
                  <c:v>-1.1324438564530286</c:v>
                </c:pt>
                <c:pt idx="549">
                  <c:v>-1.0208625825253828</c:v>
                </c:pt>
                <c:pt idx="550">
                  <c:v>-0.9327832575300361</c:v>
                </c:pt>
                <c:pt idx="551">
                  <c:v>-0.87093242930373904</c:v>
                </c:pt>
                <c:pt idx="552">
                  <c:v>-0.89274289398504059</c:v>
                </c:pt>
                <c:pt idx="553">
                  <c:v>-1.1316165313189308</c:v>
                </c:pt>
                <c:pt idx="554">
                  <c:v>-1.1423686349493483</c:v>
                </c:pt>
                <c:pt idx="555">
                  <c:v>-1.2453834715182885</c:v>
                </c:pt>
                <c:pt idx="556">
                  <c:v>-1.3276260343799569</c:v>
                </c:pt>
                <c:pt idx="557">
                  <c:v>-1.4794706833581435</c:v>
                </c:pt>
                <c:pt idx="558">
                  <c:v>-1.3583880197295017</c:v>
                </c:pt>
                <c:pt idx="559">
                  <c:v>-1.2858539196405934</c:v>
                </c:pt>
                <c:pt idx="560">
                  <c:v>-1.3327009668668433</c:v>
                </c:pt>
                <c:pt idx="561">
                  <c:v>-1.3642195989091919</c:v>
                </c:pt>
                <c:pt idx="562">
                  <c:v>-1.4826157389343533</c:v>
                </c:pt>
                <c:pt idx="563">
                  <c:v>-1.687421138483634</c:v>
                </c:pt>
                <c:pt idx="564">
                  <c:v>-1.7563515924357853</c:v>
                </c:pt>
                <c:pt idx="565">
                  <c:v>-1.836306575714906</c:v>
                </c:pt>
                <c:pt idx="566">
                  <c:v>-1.7808701001178793</c:v>
                </c:pt>
                <c:pt idx="567">
                  <c:v>-1.9219184259744573</c:v>
                </c:pt>
                <c:pt idx="568">
                  <c:v>-1.8727322751180022</c:v>
                </c:pt>
                <c:pt idx="569">
                  <c:v>-1.701555259423962</c:v>
                </c:pt>
                <c:pt idx="570">
                  <c:v>-1.5557485898772836</c:v>
                </c:pt>
                <c:pt idx="571">
                  <c:v>-1.5817006645842819</c:v>
                </c:pt>
                <c:pt idx="572">
                  <c:v>-1.5467532174193983</c:v>
                </c:pt>
                <c:pt idx="573">
                  <c:v>-1.5874332653467231</c:v>
                </c:pt>
                <c:pt idx="574">
                  <c:v>-1.459112462954421</c:v>
                </c:pt>
                <c:pt idx="575">
                  <c:v>-1.5442387443416457</c:v>
                </c:pt>
                <c:pt idx="576">
                  <c:v>-1.5969256031233745</c:v>
                </c:pt>
                <c:pt idx="577">
                  <c:v>-1.5655097518379872</c:v>
                </c:pt>
                <c:pt idx="578">
                  <c:v>-1.5643757216267018</c:v>
                </c:pt>
                <c:pt idx="579">
                  <c:v>-1.4511200962758515</c:v>
                </c:pt>
                <c:pt idx="580">
                  <c:v>-1.5410977174255587</c:v>
                </c:pt>
                <c:pt idx="581">
                  <c:v>-1.3948933855380345</c:v>
                </c:pt>
                <c:pt idx="582">
                  <c:v>-1.3636764415923488</c:v>
                </c:pt>
                <c:pt idx="583">
                  <c:v>-1.3082910592534915</c:v>
                </c:pt>
                <c:pt idx="584">
                  <c:v>-1.0614524547891091</c:v>
                </c:pt>
                <c:pt idx="585">
                  <c:v>-1.1406273026638036</c:v>
                </c:pt>
                <c:pt idx="586">
                  <c:v>-1.1784743651125917</c:v>
                </c:pt>
                <c:pt idx="587">
                  <c:v>-1.0605399378882843</c:v>
                </c:pt>
                <c:pt idx="588">
                  <c:v>-0.93002484594105772</c:v>
                </c:pt>
                <c:pt idx="589">
                  <c:v>-0.90275412870216631</c:v>
                </c:pt>
                <c:pt idx="590">
                  <c:v>-0.95553503404909812</c:v>
                </c:pt>
                <c:pt idx="591">
                  <c:v>-0.98508563850873476</c:v>
                </c:pt>
                <c:pt idx="592">
                  <c:v>-0.90005766045287372</c:v>
                </c:pt>
                <c:pt idx="593">
                  <c:v>-0.84109663113222433</c:v>
                </c:pt>
                <c:pt idx="594">
                  <c:v>-0.71751029412727807</c:v>
                </c:pt>
                <c:pt idx="595">
                  <c:v>-0.87682400456215404</c:v>
                </c:pt>
                <c:pt idx="596">
                  <c:v>-0.89338336715734157</c:v>
                </c:pt>
                <c:pt idx="597">
                  <c:v>-0.90811360750408177</c:v>
                </c:pt>
                <c:pt idx="598">
                  <c:v>-0.87917420712277572</c:v>
                </c:pt>
                <c:pt idx="599">
                  <c:v>-0.83531522952192971</c:v>
                </c:pt>
                <c:pt idx="600">
                  <c:v>-0.86766371847929347</c:v>
                </c:pt>
                <c:pt idx="601">
                  <c:v>-0.96574698096920519</c:v>
                </c:pt>
                <c:pt idx="602">
                  <c:v>-1.0803970650471562</c:v>
                </c:pt>
                <c:pt idx="603">
                  <c:v>-1.054791532357007</c:v>
                </c:pt>
                <c:pt idx="604">
                  <c:v>-0.98314955684547467</c:v>
                </c:pt>
                <c:pt idx="605">
                  <c:v>-0.91569604835905205</c:v>
                </c:pt>
                <c:pt idx="606">
                  <c:v>-1.2245249567784535</c:v>
                </c:pt>
                <c:pt idx="607">
                  <c:v>-1.6614748221146116</c:v>
                </c:pt>
                <c:pt idx="608">
                  <c:v>-1.6797440111566915</c:v>
                </c:pt>
                <c:pt idx="609">
                  <c:v>-1.6839723438935938</c:v>
                </c:pt>
                <c:pt idx="610">
                  <c:v>-1.6734903907534506</c:v>
                </c:pt>
                <c:pt idx="611">
                  <c:v>-1.6368381111232184</c:v>
                </c:pt>
                <c:pt idx="612">
                  <c:v>-1.7357119959170122</c:v>
                </c:pt>
                <c:pt idx="613">
                  <c:v>-1.7260646650306439</c:v>
                </c:pt>
                <c:pt idx="614">
                  <c:v>-1.6842532021908543</c:v>
                </c:pt>
                <c:pt idx="615">
                  <c:v>-1.5232105165123302</c:v>
                </c:pt>
                <c:pt idx="616">
                  <c:v>-1.6160563898603382</c:v>
                </c:pt>
                <c:pt idx="617">
                  <c:v>-1.4213712027366112</c:v>
                </c:pt>
                <c:pt idx="618">
                  <c:v>-1.3929787076225062</c:v>
                </c:pt>
                <c:pt idx="619">
                  <c:v>-1.3147001146427837</c:v>
                </c:pt>
                <c:pt idx="620">
                  <c:v>-1.1747389573649878</c:v>
                </c:pt>
                <c:pt idx="621">
                  <c:v>-1.1043378335395539</c:v>
                </c:pt>
                <c:pt idx="622">
                  <c:v>-1.0582127984370127</c:v>
                </c:pt>
                <c:pt idx="623">
                  <c:v>-0.94872598179388834</c:v>
                </c:pt>
                <c:pt idx="624">
                  <c:v>-0.88518131721761739</c:v>
                </c:pt>
                <c:pt idx="625">
                  <c:v>-0.82891567972055302</c:v>
                </c:pt>
                <c:pt idx="626">
                  <c:v>-0.93744904621940184</c:v>
                </c:pt>
                <c:pt idx="627">
                  <c:v>-1.1680335081639057</c:v>
                </c:pt>
                <c:pt idx="628">
                  <c:v>-1.2290752902891136</c:v>
                </c:pt>
                <c:pt idx="629">
                  <c:v>-1.0953238098512401</c:v>
                </c:pt>
                <c:pt idx="630">
                  <c:v>-0.95068211891370658</c:v>
                </c:pt>
                <c:pt idx="631">
                  <c:v>-0.93803484020363648</c:v>
                </c:pt>
                <c:pt idx="632">
                  <c:v>-0.86979324775222666</c:v>
                </c:pt>
                <c:pt idx="633">
                  <c:v>-0.86861446366568695</c:v>
                </c:pt>
                <c:pt idx="634">
                  <c:v>-0.7586957581219953</c:v>
                </c:pt>
                <c:pt idx="635">
                  <c:v>-0.73240954551585513</c:v>
                </c:pt>
                <c:pt idx="636">
                  <c:v>-0.67929681766375438</c:v>
                </c:pt>
                <c:pt idx="637">
                  <c:v>-0.68215282133515664</c:v>
                </c:pt>
                <c:pt idx="638">
                  <c:v>-0.71868055403954456</c:v>
                </c:pt>
                <c:pt idx="639">
                  <c:v>-0.68615915981769349</c:v>
                </c:pt>
                <c:pt idx="640">
                  <c:v>-0.52901178621132028</c:v>
                </c:pt>
                <c:pt idx="641">
                  <c:v>-0.53725301017005278</c:v>
                </c:pt>
                <c:pt idx="642">
                  <c:v>-0.67004345196593063</c:v>
                </c:pt>
                <c:pt idx="643">
                  <c:v>-0.74569290111574893</c:v>
                </c:pt>
                <c:pt idx="644">
                  <c:v>-0.93328830603945301</c:v>
                </c:pt>
                <c:pt idx="645">
                  <c:v>-1.0499151635587687</c:v>
                </c:pt>
                <c:pt idx="646">
                  <c:v>-1.0165351976379515</c:v>
                </c:pt>
                <c:pt idx="647">
                  <c:v>-1.1120562449796221</c:v>
                </c:pt>
                <c:pt idx="648">
                  <c:v>-1.137902455911322</c:v>
                </c:pt>
                <c:pt idx="649">
                  <c:v>-1.1309757811126455</c:v>
                </c:pt>
                <c:pt idx="650">
                  <c:v>-1.1772944791643469</c:v>
                </c:pt>
                <c:pt idx="651">
                  <c:v>-1.1614630425942623</c:v>
                </c:pt>
                <c:pt idx="652">
                  <c:v>-1.1222242562953286</c:v>
                </c:pt>
                <c:pt idx="653">
                  <c:v>-1.1412662583237003</c:v>
                </c:pt>
                <c:pt idx="654">
                  <c:v>-1.1499505812546038</c:v>
                </c:pt>
                <c:pt idx="655">
                  <c:v>-1.0192034862866899</c:v>
                </c:pt>
                <c:pt idx="656">
                  <c:v>-0.88589744087425415</c:v>
                </c:pt>
                <c:pt idx="657">
                  <c:v>-1.024478221437475</c:v>
                </c:pt>
                <c:pt idx="658">
                  <c:v>-0.90342487558005491</c:v>
                </c:pt>
                <c:pt idx="659">
                  <c:v>-0.77436272723843225</c:v>
                </c:pt>
                <c:pt idx="660">
                  <c:v>-0.74374360145978136</c:v>
                </c:pt>
                <c:pt idx="661">
                  <c:v>-0.71828039144726152</c:v>
                </c:pt>
                <c:pt idx="662">
                  <c:v>-0.72298090970574402</c:v>
                </c:pt>
                <c:pt idx="663">
                  <c:v>-0.63998224892563271</c:v>
                </c:pt>
                <c:pt idx="664">
                  <c:v>-0.57561922810796318</c:v>
                </c:pt>
                <c:pt idx="665">
                  <c:v>-0.44374625660067663</c:v>
                </c:pt>
                <c:pt idx="666">
                  <c:v>-0.4189524608670897</c:v>
                </c:pt>
                <c:pt idx="667">
                  <c:v>-0.44579576309753455</c:v>
                </c:pt>
                <c:pt idx="668">
                  <c:v>-0.41340349781782237</c:v>
                </c:pt>
                <c:pt idx="669">
                  <c:v>-0.28665108820734736</c:v>
                </c:pt>
                <c:pt idx="670">
                  <c:v>-0.18874298366038655</c:v>
                </c:pt>
                <c:pt idx="671">
                  <c:v>-8.461353786941371E-2</c:v>
                </c:pt>
                <c:pt idx="672">
                  <c:v>-0.11113058083969246</c:v>
                </c:pt>
                <c:pt idx="673">
                  <c:v>-0.16256082217516227</c:v>
                </c:pt>
                <c:pt idx="674">
                  <c:v>-0.35627319459378737</c:v>
                </c:pt>
                <c:pt idx="675">
                  <c:v>-0.45013296521537438</c:v>
                </c:pt>
                <c:pt idx="676">
                  <c:v>-0.46796586671511564</c:v>
                </c:pt>
                <c:pt idx="677">
                  <c:v>-0.35265024725638344</c:v>
                </c:pt>
                <c:pt idx="678">
                  <c:v>-0.37040652362177245</c:v>
                </c:pt>
                <c:pt idx="679">
                  <c:v>-0.3613917513323176</c:v>
                </c:pt>
                <c:pt idx="680">
                  <c:v>-0.25840745052506903</c:v>
                </c:pt>
                <c:pt idx="681">
                  <c:v>-0.23097432419896535</c:v>
                </c:pt>
                <c:pt idx="682">
                  <c:v>-0.33947564815189646</c:v>
                </c:pt>
                <c:pt idx="683">
                  <c:v>-0.22999110956152258</c:v>
                </c:pt>
                <c:pt idx="684">
                  <c:v>-0.236015206462734</c:v>
                </c:pt>
                <c:pt idx="685">
                  <c:v>-0.16852696330097178</c:v>
                </c:pt>
                <c:pt idx="686">
                  <c:v>-0.35570997126523718</c:v>
                </c:pt>
                <c:pt idx="687">
                  <c:v>-0.29745980503485686</c:v>
                </c:pt>
                <c:pt idx="688">
                  <c:v>-0.20744164213037858</c:v>
                </c:pt>
                <c:pt idx="689">
                  <c:v>-0.14962162588981548</c:v>
                </c:pt>
                <c:pt idx="690">
                  <c:v>-0.18324959909552377</c:v>
                </c:pt>
                <c:pt idx="691">
                  <c:v>-0.19647912745150597</c:v>
                </c:pt>
                <c:pt idx="692">
                  <c:v>-0.26221797751283071</c:v>
                </c:pt>
                <c:pt idx="693">
                  <c:v>-0.23240903961140141</c:v>
                </c:pt>
                <c:pt idx="694">
                  <c:v>-0.27319661570590509</c:v>
                </c:pt>
                <c:pt idx="695">
                  <c:v>-0.39556266734849366</c:v>
                </c:pt>
                <c:pt idx="696">
                  <c:v>-0.53561764944181101</c:v>
                </c:pt>
                <c:pt idx="697">
                  <c:v>-0.66813108822355827</c:v>
                </c:pt>
                <c:pt idx="698">
                  <c:v>-1.0396843125591637</c:v>
                </c:pt>
                <c:pt idx="699">
                  <c:v>-1.1472816966873132</c:v>
                </c:pt>
                <c:pt idx="700">
                  <c:v>-1.0647654324040468</c:v>
                </c:pt>
                <c:pt idx="701">
                  <c:v>-0.84243246235691605</c:v>
                </c:pt>
                <c:pt idx="702">
                  <c:v>-0.90655296966029297</c:v>
                </c:pt>
                <c:pt idx="703">
                  <c:v>-1.0323482622316758</c:v>
                </c:pt>
                <c:pt idx="704">
                  <c:v>-1.1621235977150128</c:v>
                </c:pt>
                <c:pt idx="705">
                  <c:v>-1.3908964935078587</c:v>
                </c:pt>
                <c:pt idx="706">
                  <c:v>-2.0411151993050174</c:v>
                </c:pt>
                <c:pt idx="707">
                  <c:v>-2.2108461782332398</c:v>
                </c:pt>
                <c:pt idx="708">
                  <c:v>-2.1280184524807511</c:v>
                </c:pt>
                <c:pt idx="709">
                  <c:v>-1.9927127641294877</c:v>
                </c:pt>
                <c:pt idx="710">
                  <c:v>-1.7605917505276474</c:v>
                </c:pt>
                <c:pt idx="711">
                  <c:v>-1.7566499632151849</c:v>
                </c:pt>
                <c:pt idx="712">
                  <c:v>-1.7640199186438164</c:v>
                </c:pt>
                <c:pt idx="713">
                  <c:v>-1.5282048914701654</c:v>
                </c:pt>
                <c:pt idx="714">
                  <c:v>-1.6332836933409287</c:v>
                </c:pt>
                <c:pt idx="715">
                  <c:v>-1.6426096471962417</c:v>
                </c:pt>
                <c:pt idx="716">
                  <c:v>-1.8050167796633723</c:v>
                </c:pt>
                <c:pt idx="717">
                  <c:v>-1.9187142275946265</c:v>
                </c:pt>
                <c:pt idx="718">
                  <c:v>-1.8396655902041588</c:v>
                </c:pt>
                <c:pt idx="719">
                  <c:v>-1.7767233103693334</c:v>
                </c:pt>
                <c:pt idx="720">
                  <c:v>-1.7712762209400366</c:v>
                </c:pt>
                <c:pt idx="721">
                  <c:v>-1.6004959783593971</c:v>
                </c:pt>
                <c:pt idx="722">
                  <c:v>-1.4414667639458607</c:v>
                </c:pt>
                <c:pt idx="723">
                  <c:v>-1.428987075110129</c:v>
                </c:pt>
                <c:pt idx="724">
                  <c:v>-1.4866232034178042</c:v>
                </c:pt>
                <c:pt idx="725">
                  <c:v>-1.7004182823699368</c:v>
                </c:pt>
                <c:pt idx="726">
                  <c:v>-2.0156323864738868</c:v>
                </c:pt>
                <c:pt idx="727">
                  <c:v>-2.0877889035232697</c:v>
                </c:pt>
                <c:pt idx="728">
                  <c:v>-2.1299736715199429</c:v>
                </c:pt>
                <c:pt idx="729">
                  <c:v>-1.9355178785809306</c:v>
                </c:pt>
                <c:pt idx="730">
                  <c:v>-1.8881764778751504</c:v>
                </c:pt>
                <c:pt idx="731">
                  <c:v>-1.8804515940096038</c:v>
                </c:pt>
                <c:pt idx="732">
                  <c:v>-1.6602402728148975</c:v>
                </c:pt>
                <c:pt idx="733">
                  <c:v>-1.5759707387463924</c:v>
                </c:pt>
                <c:pt idx="734">
                  <c:v>-1.3963170640179294</c:v>
                </c:pt>
                <c:pt idx="735">
                  <c:v>-1.2882295844288365</c:v>
                </c:pt>
                <c:pt idx="736">
                  <c:v>-1.2905231686498451</c:v>
                </c:pt>
                <c:pt idx="737">
                  <c:v>-1.2304962195176099</c:v>
                </c:pt>
                <c:pt idx="738">
                  <c:v>-1.0893928430188053</c:v>
                </c:pt>
                <c:pt idx="739">
                  <c:v>-1.1011492852863074</c:v>
                </c:pt>
                <c:pt idx="740">
                  <c:v>-1.1719153549688448</c:v>
                </c:pt>
                <c:pt idx="741">
                  <c:v>-1.0654535807100654</c:v>
                </c:pt>
                <c:pt idx="742">
                  <c:v>-0.95102904535426269</c:v>
                </c:pt>
                <c:pt idx="743">
                  <c:v>-1.1143121340774251</c:v>
                </c:pt>
                <c:pt idx="744">
                  <c:v>-1.090831631923086</c:v>
                </c:pt>
                <c:pt idx="745">
                  <c:v>-1.0960582707809459</c:v>
                </c:pt>
                <c:pt idx="746">
                  <c:v>-1.0293017145157248</c:v>
                </c:pt>
                <c:pt idx="747">
                  <c:v>-1.0038438265370577</c:v>
                </c:pt>
                <c:pt idx="748">
                  <c:v>-0.91810215849887977</c:v>
                </c:pt>
                <c:pt idx="749">
                  <c:v>-0.87886098291513925</c:v>
                </c:pt>
                <c:pt idx="750">
                  <c:v>-0.79442220060802216</c:v>
                </c:pt>
                <c:pt idx="751">
                  <c:v>-0.79497780002881269</c:v>
                </c:pt>
                <c:pt idx="752">
                  <c:v>-0.69006688414434092</c:v>
                </c:pt>
                <c:pt idx="753">
                  <c:v>-0.65339210599534536</c:v>
                </c:pt>
                <c:pt idx="754">
                  <c:v>-0.55517711505824996</c:v>
                </c:pt>
                <c:pt idx="755">
                  <c:v>-0.62600024001595211</c:v>
                </c:pt>
                <c:pt idx="756">
                  <c:v>-0.96072138830263887</c:v>
                </c:pt>
                <c:pt idx="757">
                  <c:v>-0.98280386417572552</c:v>
                </c:pt>
                <c:pt idx="758">
                  <c:v>-0.88841077830222759</c:v>
                </c:pt>
                <c:pt idx="759">
                  <c:v>-0.86429402601976768</c:v>
                </c:pt>
                <c:pt idx="760">
                  <c:v>-0.83397005684187964</c:v>
                </c:pt>
                <c:pt idx="761">
                  <c:v>-0.80027363439679289</c:v>
                </c:pt>
                <c:pt idx="762">
                  <c:v>-0.77485889159370935</c:v>
                </c:pt>
                <c:pt idx="763">
                  <c:v>-0.78815890074933193</c:v>
                </c:pt>
                <c:pt idx="764">
                  <c:v>-0.79890048045607243</c:v>
                </c:pt>
                <c:pt idx="765">
                  <c:v>-0.77113123871629918</c:v>
                </c:pt>
                <c:pt idx="766">
                  <c:v>-1.0137110417598594</c:v>
                </c:pt>
                <c:pt idx="767">
                  <c:v>-0.92569719904469727</c:v>
                </c:pt>
                <c:pt idx="768">
                  <c:v>-0.78379620585596976</c:v>
                </c:pt>
                <c:pt idx="769">
                  <c:v>-0.78573520373475048</c:v>
                </c:pt>
                <c:pt idx="770">
                  <c:v>-0.827797510611335</c:v>
                </c:pt>
                <c:pt idx="771">
                  <c:v>-0.77538534792333802</c:v>
                </c:pt>
                <c:pt idx="772">
                  <c:v>-0.73026745936413606</c:v>
                </c:pt>
                <c:pt idx="773">
                  <c:v>-0.71616093323033247</c:v>
                </c:pt>
                <c:pt idx="774">
                  <c:v>-0.90364982884137501</c:v>
                </c:pt>
                <c:pt idx="775">
                  <c:v>-1.1160309900890677</c:v>
                </c:pt>
                <c:pt idx="776">
                  <c:v>-1.0661164632363889</c:v>
                </c:pt>
                <c:pt idx="777">
                  <c:v>-1.1114237063691612</c:v>
                </c:pt>
                <c:pt idx="778">
                  <c:v>-1.1801201892673865</c:v>
                </c:pt>
                <c:pt idx="779">
                  <c:v>-1.1332955639133853</c:v>
                </c:pt>
                <c:pt idx="780">
                  <c:v>-1.1131938746202676</c:v>
                </c:pt>
                <c:pt idx="781">
                  <c:v>-1.0587543898761607</c:v>
                </c:pt>
                <c:pt idx="782">
                  <c:v>-1.1109529445268604</c:v>
                </c:pt>
                <c:pt idx="783">
                  <c:v>-1.1818041099195475</c:v>
                </c:pt>
                <c:pt idx="784">
                  <c:v>-1.2739825981274771</c:v>
                </c:pt>
                <c:pt idx="785">
                  <c:v>-1.43613158508038</c:v>
                </c:pt>
                <c:pt idx="786">
                  <c:v>-1.3585486536475786</c:v>
                </c:pt>
                <c:pt idx="787">
                  <c:v>-1.3548042772427225</c:v>
                </c:pt>
                <c:pt idx="788">
                  <c:v>-1.1715735891857961</c:v>
                </c:pt>
                <c:pt idx="789">
                  <c:v>-1.0475720458393654</c:v>
                </c:pt>
                <c:pt idx="790">
                  <c:v>-1.0526524096084857</c:v>
                </c:pt>
                <c:pt idx="791">
                  <c:v>-0.90775316444011145</c:v>
                </c:pt>
                <c:pt idx="792">
                  <c:v>-0.82909733365004734</c:v>
                </c:pt>
                <c:pt idx="793">
                  <c:v>-0.78765607170341745</c:v>
                </c:pt>
                <c:pt idx="794">
                  <c:v>-0.72016743972737507</c:v>
                </c:pt>
                <c:pt idx="795">
                  <c:v>-0.69837992646318503</c:v>
                </c:pt>
                <c:pt idx="796">
                  <c:v>-0.73738871453731325</c:v>
                </c:pt>
                <c:pt idx="797">
                  <c:v>-0.67844910330289632</c:v>
                </c:pt>
                <c:pt idx="798">
                  <c:v>-0.63029719749710633</c:v>
                </c:pt>
                <c:pt idx="799">
                  <c:v>-0.56901539885564834</c:v>
                </c:pt>
                <c:pt idx="800">
                  <c:v>-0.67024872768501986</c:v>
                </c:pt>
                <c:pt idx="801">
                  <c:v>-0.59771312983952507</c:v>
                </c:pt>
                <c:pt idx="802">
                  <c:v>-0.44706577918407059</c:v>
                </c:pt>
                <c:pt idx="803">
                  <c:v>-0.37056288024678524</c:v>
                </c:pt>
                <c:pt idx="804">
                  <c:v>-0.64884801067488063</c:v>
                </c:pt>
                <c:pt idx="805">
                  <c:v>-0.81789777160672261</c:v>
                </c:pt>
                <c:pt idx="806">
                  <c:v>-0.92439131269812025</c:v>
                </c:pt>
                <c:pt idx="807">
                  <c:v>-0.84618784886746545</c:v>
                </c:pt>
                <c:pt idx="808">
                  <c:v>-0.92565009165162893</c:v>
                </c:pt>
                <c:pt idx="809">
                  <c:v>-0.94852936611168093</c:v>
                </c:pt>
                <c:pt idx="810">
                  <c:v>-1.0956964517655372</c:v>
                </c:pt>
                <c:pt idx="811">
                  <c:v>-1.1088668518812819</c:v>
                </c:pt>
                <c:pt idx="812">
                  <c:v>-1.0700912058983394</c:v>
                </c:pt>
                <c:pt idx="813">
                  <c:v>-1.0386822734137604</c:v>
                </c:pt>
                <c:pt idx="814">
                  <c:v>-1.0261301261743148</c:v>
                </c:pt>
                <c:pt idx="815">
                  <c:v>-1.0262001326516694</c:v>
                </c:pt>
                <c:pt idx="816">
                  <c:v>-1.0545045197114462</c:v>
                </c:pt>
                <c:pt idx="817">
                  <c:v>-1.0514334658512958</c:v>
                </c:pt>
                <c:pt idx="818">
                  <c:v>-1.2644275540803558</c:v>
                </c:pt>
                <c:pt idx="819">
                  <c:v>-1.2362713573200685</c:v>
                </c:pt>
                <c:pt idx="820">
                  <c:v>-1.2377482682337277</c:v>
                </c:pt>
                <c:pt idx="821">
                  <c:v>-1.2672602377183566</c:v>
                </c:pt>
                <c:pt idx="822">
                  <c:v>-1.1810284622397107</c:v>
                </c:pt>
                <c:pt idx="823">
                  <c:v>-1.1119686350863565</c:v>
                </c:pt>
                <c:pt idx="824">
                  <c:v>-1.1446259702109871</c:v>
                </c:pt>
                <c:pt idx="825">
                  <c:v>-1.1378527450729796</c:v>
                </c:pt>
                <c:pt idx="826">
                  <c:v>-1.2171081368687358</c:v>
                </c:pt>
                <c:pt idx="827">
                  <c:v>-1.1479994670787945</c:v>
                </c:pt>
                <c:pt idx="828">
                  <c:v>-1.0313849140142297</c:v>
                </c:pt>
                <c:pt idx="829">
                  <c:v>-0.97254856859293437</c:v>
                </c:pt>
                <c:pt idx="830">
                  <c:v>-0.89875389838633168</c:v>
                </c:pt>
                <c:pt idx="831">
                  <c:v>-0.83319207750282975</c:v>
                </c:pt>
                <c:pt idx="832">
                  <c:v>-0.69369773127978407</c:v>
                </c:pt>
                <c:pt idx="833">
                  <c:v>-0.67620013426141901</c:v>
                </c:pt>
                <c:pt idx="834">
                  <c:v>-0.71559594477571276</c:v>
                </c:pt>
                <c:pt idx="835">
                  <c:v>-0.71156448931426186</c:v>
                </c:pt>
                <c:pt idx="836">
                  <c:v>-0.71711444478371111</c:v>
                </c:pt>
                <c:pt idx="837">
                  <c:v>-0.60310417158074603</c:v>
                </c:pt>
                <c:pt idx="838">
                  <c:v>-0.76829536960723832</c:v>
                </c:pt>
                <c:pt idx="839">
                  <c:v>-0.89075424318057195</c:v>
                </c:pt>
                <c:pt idx="840">
                  <c:v>-0.97523625398308944</c:v>
                </c:pt>
                <c:pt idx="841">
                  <c:v>-0.90152855781719032</c:v>
                </c:pt>
                <c:pt idx="842">
                  <c:v>-0.83690307324484214</c:v>
                </c:pt>
                <c:pt idx="843">
                  <c:v>-0.79120988614759524</c:v>
                </c:pt>
                <c:pt idx="844">
                  <c:v>-0.95088980480169294</c:v>
                </c:pt>
                <c:pt idx="845">
                  <c:v>-0.92627938730595116</c:v>
                </c:pt>
                <c:pt idx="846">
                  <c:v>-1.0457199145874181</c:v>
                </c:pt>
                <c:pt idx="847">
                  <c:v>-1.3626958157817644</c:v>
                </c:pt>
                <c:pt idx="848">
                  <c:v>-1.5247064881449401</c:v>
                </c:pt>
                <c:pt idx="849">
                  <c:v>-1.5463769847384921</c:v>
                </c:pt>
                <c:pt idx="850">
                  <c:v>-1.5398211858491444</c:v>
                </c:pt>
                <c:pt idx="851">
                  <c:v>-1.4893463366069823</c:v>
                </c:pt>
                <c:pt idx="852">
                  <c:v>-1.2906767733980895</c:v>
                </c:pt>
                <c:pt idx="853">
                  <c:v>-1.2865695562952786</c:v>
                </c:pt>
                <c:pt idx="854">
                  <c:v>-1.344387753820097</c:v>
                </c:pt>
                <c:pt idx="855">
                  <c:v>-1.2068607858832472</c:v>
                </c:pt>
                <c:pt idx="856">
                  <c:v>-1.1749841390852289</c:v>
                </c:pt>
                <c:pt idx="857">
                  <c:v>-1.0311501672773522</c:v>
                </c:pt>
                <c:pt idx="858">
                  <c:v>-1.0275610069482171</c:v>
                </c:pt>
                <c:pt idx="859">
                  <c:v>-1.0454421662853706</c:v>
                </c:pt>
                <c:pt idx="860">
                  <c:v>-0.94284307866258799</c:v>
                </c:pt>
                <c:pt idx="861">
                  <c:v>-0.8813581876231823</c:v>
                </c:pt>
                <c:pt idx="862">
                  <c:v>-0.77248371544481409</c:v>
                </c:pt>
                <c:pt idx="863">
                  <c:v>-0.79560996519063787</c:v>
                </c:pt>
                <c:pt idx="864">
                  <c:v>-0.929762281121565</c:v>
                </c:pt>
                <c:pt idx="865">
                  <c:v>-1.0358348361294154</c:v>
                </c:pt>
                <c:pt idx="866">
                  <c:v>-1.0824503162232308</c:v>
                </c:pt>
                <c:pt idx="867">
                  <c:v>-1.4736952166278665</c:v>
                </c:pt>
                <c:pt idx="868">
                  <c:v>-2.2785127618133862</c:v>
                </c:pt>
                <c:pt idx="869">
                  <c:v>-2.6659474563254033</c:v>
                </c:pt>
                <c:pt idx="870">
                  <c:v>-2.7934186259064271</c:v>
                </c:pt>
                <c:pt idx="871">
                  <c:v>-3.0776772397869467</c:v>
                </c:pt>
                <c:pt idx="872">
                  <c:v>-2.543488367575462</c:v>
                </c:pt>
                <c:pt idx="873">
                  <c:v>-2.1487723348582737</c:v>
                </c:pt>
                <c:pt idx="874">
                  <c:v>-1.7583037021732117</c:v>
                </c:pt>
                <c:pt idx="875">
                  <c:v>-1.7271142672462543</c:v>
                </c:pt>
                <c:pt idx="876">
                  <c:v>-1.4609314324532414</c:v>
                </c:pt>
                <c:pt idx="877">
                  <c:v>-1.2536548628028299</c:v>
                </c:pt>
                <c:pt idx="878">
                  <c:v>-1.17881576636562</c:v>
                </c:pt>
                <c:pt idx="879">
                  <c:v>-1.1151954912536759</c:v>
                </c:pt>
                <c:pt idx="880">
                  <c:v>-0.95276777781716515</c:v>
                </c:pt>
                <c:pt idx="881">
                  <c:v>-0.77761503777775987</c:v>
                </c:pt>
                <c:pt idx="882">
                  <c:v>-0.78134613078271942</c:v>
                </c:pt>
                <c:pt idx="883">
                  <c:v>-0.82125176237418795</c:v>
                </c:pt>
                <c:pt idx="884">
                  <c:v>-0.73654890479610491</c:v>
                </c:pt>
                <c:pt idx="885">
                  <c:v>-0.74497520058962419</c:v>
                </c:pt>
                <c:pt idx="886">
                  <c:v>-0.84284800761115719</c:v>
                </c:pt>
                <c:pt idx="887">
                  <c:v>-0.76096994697261744</c:v>
                </c:pt>
                <c:pt idx="888">
                  <c:v>-0.78937863413432019</c:v>
                </c:pt>
                <c:pt idx="889">
                  <c:v>-0.74329220831508325</c:v>
                </c:pt>
                <c:pt idx="890">
                  <c:v>-0.66695053993771702</c:v>
                </c:pt>
                <c:pt idx="891">
                  <c:v>-0.53944794030883236</c:v>
                </c:pt>
                <c:pt idx="892">
                  <c:v>-0.45761795764096652</c:v>
                </c:pt>
                <c:pt idx="893">
                  <c:v>-0.54741260333045172</c:v>
                </c:pt>
                <c:pt idx="894">
                  <c:v>-0.45149380504659026</c:v>
                </c:pt>
                <c:pt idx="895">
                  <c:v>-0.49399505987615877</c:v>
                </c:pt>
                <c:pt idx="896">
                  <c:v>-0.46040798089892931</c:v>
                </c:pt>
                <c:pt idx="897">
                  <c:v>-0.49583477023499173</c:v>
                </c:pt>
                <c:pt idx="898">
                  <c:v>-0.61867880482740012</c:v>
                </c:pt>
                <c:pt idx="899">
                  <c:v>-0.66378727420894146</c:v>
                </c:pt>
                <c:pt idx="900">
                  <c:v>-0.78044977787482739</c:v>
                </c:pt>
                <c:pt idx="901">
                  <c:v>-0.70526608221494391</c:v>
                </c:pt>
                <c:pt idx="902">
                  <c:v>-0.6315071332060489</c:v>
                </c:pt>
                <c:pt idx="903">
                  <c:v>-0.60468965794817531</c:v>
                </c:pt>
                <c:pt idx="904">
                  <c:v>-0.54090334848558874</c:v>
                </c:pt>
                <c:pt idx="905">
                  <c:v>-0.47931429742966608</c:v>
                </c:pt>
                <c:pt idx="906">
                  <c:v>-0.43502861278799676</c:v>
                </c:pt>
                <c:pt idx="907">
                  <c:v>-0.40127077531019079</c:v>
                </c:pt>
                <c:pt idx="908">
                  <c:v>-0.4644905153582396</c:v>
                </c:pt>
                <c:pt idx="909">
                  <c:v>-0.44784240091601324</c:v>
                </c:pt>
                <c:pt idx="910">
                  <c:v>-0.35742949156753095</c:v>
                </c:pt>
                <c:pt idx="911">
                  <c:v>-0.37625667648557404</c:v>
                </c:pt>
                <c:pt idx="912">
                  <c:v>-0.39287270055911377</c:v>
                </c:pt>
                <c:pt idx="913">
                  <c:v>-0.49304374321443961</c:v>
                </c:pt>
                <c:pt idx="914">
                  <c:v>-0.40156206611051071</c:v>
                </c:pt>
                <c:pt idx="915">
                  <c:v>-0.31153248192024308</c:v>
                </c:pt>
                <c:pt idx="916">
                  <c:v>-0.32641868327354817</c:v>
                </c:pt>
                <c:pt idx="917">
                  <c:v>-0.30858791134048158</c:v>
                </c:pt>
                <c:pt idx="918">
                  <c:v>-0.25384541795045074</c:v>
                </c:pt>
                <c:pt idx="919">
                  <c:v>-0.25680648135467787</c:v>
                </c:pt>
                <c:pt idx="920">
                  <c:v>-0.38436554546981089</c:v>
                </c:pt>
                <c:pt idx="921">
                  <c:v>-0.30291695480877423</c:v>
                </c:pt>
                <c:pt idx="922">
                  <c:v>-0.3206680982241531</c:v>
                </c:pt>
                <c:pt idx="923">
                  <c:v>-0.27907882604484363</c:v>
                </c:pt>
                <c:pt idx="924">
                  <c:v>-0.36257891290615674</c:v>
                </c:pt>
                <c:pt idx="925">
                  <c:v>-0.52307113605883648</c:v>
                </c:pt>
                <c:pt idx="926">
                  <c:v>-0.51153989185591431</c:v>
                </c:pt>
                <c:pt idx="927">
                  <c:v>-0.40945101565799025</c:v>
                </c:pt>
                <c:pt idx="928">
                  <c:v>-0.26783487317073368</c:v>
                </c:pt>
                <c:pt idx="929">
                  <c:v>-0.24051266913749406</c:v>
                </c:pt>
                <c:pt idx="930">
                  <c:v>-0.16997878063368585</c:v>
                </c:pt>
                <c:pt idx="931">
                  <c:v>-0.13606465115960303</c:v>
                </c:pt>
                <c:pt idx="932">
                  <c:v>-0.20106390426103285</c:v>
                </c:pt>
                <c:pt idx="933">
                  <c:v>-0.29273704704543185</c:v>
                </c:pt>
                <c:pt idx="934">
                  <c:v>-0.24875948634574835</c:v>
                </c:pt>
                <c:pt idx="935">
                  <c:v>-0.2644465004600543</c:v>
                </c:pt>
                <c:pt idx="936">
                  <c:v>-0.33794835805990669</c:v>
                </c:pt>
                <c:pt idx="937">
                  <c:v>-0.34476629324960306</c:v>
                </c:pt>
                <c:pt idx="938">
                  <c:v>-0.24993116630898093</c:v>
                </c:pt>
                <c:pt idx="939">
                  <c:v>-0.37150660137407288</c:v>
                </c:pt>
                <c:pt idx="940">
                  <c:v>-0.34076743794686098</c:v>
                </c:pt>
                <c:pt idx="941">
                  <c:v>-0.52337413410921729</c:v>
                </c:pt>
                <c:pt idx="942">
                  <c:v>-0.48866831612781353</c:v>
                </c:pt>
                <c:pt idx="943">
                  <c:v>-0.46711596753379314</c:v>
                </c:pt>
                <c:pt idx="944">
                  <c:v>-0.65503248222387933</c:v>
                </c:pt>
                <c:pt idx="945">
                  <c:v>-0.5692476121521074</c:v>
                </c:pt>
                <c:pt idx="946">
                  <c:v>-0.76354727429082714</c:v>
                </c:pt>
                <c:pt idx="947">
                  <c:v>-0.96881192766014579</c:v>
                </c:pt>
                <c:pt idx="948">
                  <c:v>-0.84370632220848096</c:v>
                </c:pt>
                <c:pt idx="949">
                  <c:v>-0.70638187686534581</c:v>
                </c:pt>
                <c:pt idx="950">
                  <c:v>-0.78925746211455461</c:v>
                </c:pt>
                <c:pt idx="951">
                  <c:v>-0.79696478358679013</c:v>
                </c:pt>
                <c:pt idx="952">
                  <c:v>-0.71818707843504459</c:v>
                </c:pt>
                <c:pt idx="953">
                  <c:v>-0.73023024778974577</c:v>
                </c:pt>
                <c:pt idx="954">
                  <c:v>-0.60915945103220392</c:v>
                </c:pt>
                <c:pt idx="955">
                  <c:v>-0.48467451324750777</c:v>
                </c:pt>
                <c:pt idx="956">
                  <c:v>-0.53838334132062582</c:v>
                </c:pt>
                <c:pt idx="957">
                  <c:v>-0.50790115829055094</c:v>
                </c:pt>
                <c:pt idx="958">
                  <c:v>-0.42536532292635876</c:v>
                </c:pt>
                <c:pt idx="959">
                  <c:v>-0.44326848286501602</c:v>
                </c:pt>
                <c:pt idx="960">
                  <c:v>-0.35215203967412312</c:v>
                </c:pt>
                <c:pt idx="961">
                  <c:v>-0.25654071824555574</c:v>
                </c:pt>
                <c:pt idx="962">
                  <c:v>-0.23796730159289406</c:v>
                </c:pt>
                <c:pt idx="963">
                  <c:v>-0.29555531507419297</c:v>
                </c:pt>
                <c:pt idx="964">
                  <c:v>-0.30441009523330737</c:v>
                </c:pt>
                <c:pt idx="965">
                  <c:v>-0.29875236449124365</c:v>
                </c:pt>
                <c:pt idx="966">
                  <c:v>-0.37676588879395145</c:v>
                </c:pt>
                <c:pt idx="967">
                  <c:v>-0.35791164489639693</c:v>
                </c:pt>
                <c:pt idx="968">
                  <c:v>-0.45084601070614683</c:v>
                </c:pt>
                <c:pt idx="969">
                  <c:v>-0.50472065128269972</c:v>
                </c:pt>
                <c:pt idx="970">
                  <c:v>-0.47314324438909167</c:v>
                </c:pt>
                <c:pt idx="971">
                  <c:v>-0.36952557812154085</c:v>
                </c:pt>
                <c:pt idx="972">
                  <c:v>-0.26318355236226604</c:v>
                </c:pt>
                <c:pt idx="973">
                  <c:v>-0.33532695626283587</c:v>
                </c:pt>
                <c:pt idx="974">
                  <c:v>-0.29241811885561669</c:v>
                </c:pt>
                <c:pt idx="975">
                  <c:v>-0.50044672839967652</c:v>
                </c:pt>
                <c:pt idx="976">
                  <c:v>-0.42916146400461114</c:v>
                </c:pt>
                <c:pt idx="977">
                  <c:v>-0.43436908883103531</c:v>
                </c:pt>
                <c:pt idx="978">
                  <c:v>-0.56033786905641869</c:v>
                </c:pt>
                <c:pt idx="979">
                  <c:v>-0.49143763235266497</c:v>
                </c:pt>
                <c:pt idx="980">
                  <c:v>-0.52966481229350471</c:v>
                </c:pt>
                <c:pt idx="981">
                  <c:v>-0.55145498359612322</c:v>
                </c:pt>
                <c:pt idx="982">
                  <c:v>-0.49619543458691617</c:v>
                </c:pt>
                <c:pt idx="983">
                  <c:v>-0.65749605579389003</c:v>
                </c:pt>
                <c:pt idx="984">
                  <c:v>-0.59773267881355718</c:v>
                </c:pt>
                <c:pt idx="985">
                  <c:v>-0.53902264397411159</c:v>
                </c:pt>
                <c:pt idx="986">
                  <c:v>-0.51174701245679155</c:v>
                </c:pt>
                <c:pt idx="987">
                  <c:v>-0.54878964177067036</c:v>
                </c:pt>
                <c:pt idx="988">
                  <c:v>-0.57947667964512284</c:v>
                </c:pt>
                <c:pt idx="989">
                  <c:v>-0.61547551607868844</c:v>
                </c:pt>
                <c:pt idx="990">
                  <c:v>-0.6270256169456736</c:v>
                </c:pt>
                <c:pt idx="991">
                  <c:v>-0.55915112385018362</c:v>
                </c:pt>
                <c:pt idx="992">
                  <c:v>-0.66824176294297066</c:v>
                </c:pt>
                <c:pt idx="993">
                  <c:v>-0.69199556317263999</c:v>
                </c:pt>
                <c:pt idx="994">
                  <c:v>-0.6119878816560439</c:v>
                </c:pt>
                <c:pt idx="995">
                  <c:v>-0.60703814696908109</c:v>
                </c:pt>
                <c:pt idx="996">
                  <c:v>-0.50218566952694188</c:v>
                </c:pt>
                <c:pt idx="997">
                  <c:v>-0.45322847521318299</c:v>
                </c:pt>
                <c:pt idx="998">
                  <c:v>-0.36234298493955186</c:v>
                </c:pt>
                <c:pt idx="999">
                  <c:v>-0.37203056493531583</c:v>
                </c:pt>
                <c:pt idx="1000">
                  <c:v>-0.33815047896870276</c:v>
                </c:pt>
                <c:pt idx="1001">
                  <c:v>-0.26787969018779123</c:v>
                </c:pt>
                <c:pt idx="1002">
                  <c:v>-0.24345200293010849</c:v>
                </c:pt>
                <c:pt idx="1003">
                  <c:v>-0.25233162196403247</c:v>
                </c:pt>
                <c:pt idx="1004">
                  <c:v>-0.35382784571262016</c:v>
                </c:pt>
                <c:pt idx="1005">
                  <c:v>-0.48383994908818956</c:v>
                </c:pt>
                <c:pt idx="1006">
                  <c:v>-0.56314604395649537</c:v>
                </c:pt>
                <c:pt idx="1007">
                  <c:v>-0.64852740704017275</c:v>
                </c:pt>
                <c:pt idx="1008">
                  <c:v>-0.66133473025661027</c:v>
                </c:pt>
                <c:pt idx="1009">
                  <c:v>-0.65726452709149608</c:v>
                </c:pt>
                <c:pt idx="1010">
                  <c:v>-0.6661356308891504</c:v>
                </c:pt>
                <c:pt idx="1011">
                  <c:v>-0.5677521741247169</c:v>
                </c:pt>
                <c:pt idx="1012">
                  <c:v>-0.46538106438738347</c:v>
                </c:pt>
                <c:pt idx="1013">
                  <c:v>-0.43945776329433117</c:v>
                </c:pt>
                <c:pt idx="1014">
                  <c:v>-0.49808630747412502</c:v>
                </c:pt>
                <c:pt idx="1015">
                  <c:v>-0.35971298232425308</c:v>
                </c:pt>
                <c:pt idx="1016">
                  <c:v>-0.33118006699091906</c:v>
                </c:pt>
                <c:pt idx="1017">
                  <c:v>-0.36284434282320949</c:v>
                </c:pt>
                <c:pt idx="1018">
                  <c:v>-0.36457500332394671</c:v>
                </c:pt>
                <c:pt idx="1019">
                  <c:v>-0.4551883186696315</c:v>
                </c:pt>
                <c:pt idx="1020">
                  <c:v>-0.5449356702269037</c:v>
                </c:pt>
                <c:pt idx="1021">
                  <c:v>-0.63662558891976762</c:v>
                </c:pt>
                <c:pt idx="1022">
                  <c:v>-0.90713925041818111</c:v>
                </c:pt>
                <c:pt idx="1023">
                  <c:v>-0.99542738945510156</c:v>
                </c:pt>
                <c:pt idx="1024">
                  <c:v>-1.2360374757404229</c:v>
                </c:pt>
                <c:pt idx="1025">
                  <c:v>-1.4796191350121126</c:v>
                </c:pt>
                <c:pt idx="1026">
                  <c:v>-1.5068644297488807</c:v>
                </c:pt>
                <c:pt idx="1027">
                  <c:v>-1.537464011698753</c:v>
                </c:pt>
                <c:pt idx="1028">
                  <c:v>-1.5521593542236269</c:v>
                </c:pt>
                <c:pt idx="1029">
                  <c:v>-1.5680972366488068</c:v>
                </c:pt>
                <c:pt idx="1030">
                  <c:v>-1.5153704211173107</c:v>
                </c:pt>
                <c:pt idx="1031">
                  <c:v>-1.3253388350695119</c:v>
                </c:pt>
                <c:pt idx="1032">
                  <c:v>-1.3017701908127521</c:v>
                </c:pt>
                <c:pt idx="1033">
                  <c:v>-1.2171798460069794</c:v>
                </c:pt>
                <c:pt idx="1034">
                  <c:v>-1.4439020043823263</c:v>
                </c:pt>
                <c:pt idx="1035">
                  <c:v>-1.4086470118245087</c:v>
                </c:pt>
                <c:pt idx="1036">
                  <c:v>-1.4631962090922594</c:v>
                </c:pt>
                <c:pt idx="1037">
                  <c:v>-1.4773892505918997</c:v>
                </c:pt>
                <c:pt idx="1038">
                  <c:v>-1.3801615341564035</c:v>
                </c:pt>
                <c:pt idx="1039">
                  <c:v>-1.2453341880705115</c:v>
                </c:pt>
                <c:pt idx="1040">
                  <c:v>-1.1013102321007708</c:v>
                </c:pt>
                <c:pt idx="1041">
                  <c:v>-1.0758163856523171</c:v>
                </c:pt>
                <c:pt idx="1042">
                  <c:v>-1.0653075891538668</c:v>
                </c:pt>
                <c:pt idx="1043">
                  <c:v>-0.9990759678188551</c:v>
                </c:pt>
                <c:pt idx="1044">
                  <c:v>-0.98927830287132945</c:v>
                </c:pt>
                <c:pt idx="1045">
                  <c:v>-1.0199556228922184</c:v>
                </c:pt>
                <c:pt idx="1046">
                  <c:v>-0.96070689560996869</c:v>
                </c:pt>
                <c:pt idx="1047">
                  <c:v>-1.0262099199894403</c:v>
                </c:pt>
                <c:pt idx="1048">
                  <c:v>-1.1070690052766188</c:v>
                </c:pt>
                <c:pt idx="1049">
                  <c:v>-1.1831849064770887</c:v>
                </c:pt>
                <c:pt idx="1050">
                  <c:v>-1.2928128325648363</c:v>
                </c:pt>
                <c:pt idx="1051">
                  <c:v>-1.1589877732790903</c:v>
                </c:pt>
                <c:pt idx="1052">
                  <c:v>-1.2079954968978897</c:v>
                </c:pt>
                <c:pt idx="1053">
                  <c:v>-1.1245915418733365</c:v>
                </c:pt>
                <c:pt idx="1054">
                  <c:v>-1.1863194692450152</c:v>
                </c:pt>
                <c:pt idx="1055">
                  <c:v>-1.2440315377546558</c:v>
                </c:pt>
                <c:pt idx="1056">
                  <c:v>-1.4359681900104737</c:v>
                </c:pt>
                <c:pt idx="1057">
                  <c:v>-1.5548117883680779</c:v>
                </c:pt>
                <c:pt idx="1058">
                  <c:v>-1.6847227125314457</c:v>
                </c:pt>
                <c:pt idx="1059">
                  <c:v>-1.8352517760517166</c:v>
                </c:pt>
                <c:pt idx="1060">
                  <c:v>-1.7997872112784385</c:v>
                </c:pt>
                <c:pt idx="1061">
                  <c:v>-1.8273823663796065</c:v>
                </c:pt>
                <c:pt idx="1062">
                  <c:v>-1.706457801473483</c:v>
                </c:pt>
                <c:pt idx="1063">
                  <c:v>-1.6773700300345071</c:v>
                </c:pt>
                <c:pt idx="1064">
                  <c:v>-1.7233106141980241</c:v>
                </c:pt>
                <c:pt idx="1065">
                  <c:v>-1.6772458715355187</c:v>
                </c:pt>
                <c:pt idx="1066">
                  <c:v>-1.66322462990696</c:v>
                </c:pt>
                <c:pt idx="1067">
                  <c:v>-1.7595743116143905</c:v>
                </c:pt>
                <c:pt idx="1068">
                  <c:v>-1.7629994797780237</c:v>
                </c:pt>
                <c:pt idx="1069">
                  <c:v>-2.0231826384174041</c:v>
                </c:pt>
                <c:pt idx="1070">
                  <c:v>-1.9014234724011059</c:v>
                </c:pt>
                <c:pt idx="1071">
                  <c:v>-2.0656870718349865</c:v>
                </c:pt>
                <c:pt idx="1072">
                  <c:v>-2.0209476241834663</c:v>
                </c:pt>
                <c:pt idx="1073">
                  <c:v>-1.8980184482835001</c:v>
                </c:pt>
                <c:pt idx="1074">
                  <c:v>-1.7556583862553734</c:v>
                </c:pt>
                <c:pt idx="1075">
                  <c:v>-1.7224787980316838</c:v>
                </c:pt>
                <c:pt idx="1076">
                  <c:v>-1.721294626719339</c:v>
                </c:pt>
                <c:pt idx="1077">
                  <c:v>-1.6043905101979443</c:v>
                </c:pt>
                <c:pt idx="1078">
                  <c:v>-1.6212164474312747</c:v>
                </c:pt>
                <c:pt idx="1079">
                  <c:v>-1.6120599189074925</c:v>
                </c:pt>
                <c:pt idx="1080">
                  <c:v>-1.545103314243244</c:v>
                </c:pt>
                <c:pt idx="1081">
                  <c:v>-1.4246628710662499</c:v>
                </c:pt>
                <c:pt idx="1082">
                  <c:v>-1.5002326310220242</c:v>
                </c:pt>
                <c:pt idx="1083">
                  <c:v>-1.6254850656192275</c:v>
                </c:pt>
                <c:pt idx="1084">
                  <c:v>-1.7285962144592433</c:v>
                </c:pt>
                <c:pt idx="1085">
                  <c:v>-1.8859850500878261</c:v>
                </c:pt>
                <c:pt idx="1086">
                  <c:v>-2.2724634334865206</c:v>
                </c:pt>
                <c:pt idx="1087">
                  <c:v>-2.4332217084601107</c:v>
                </c:pt>
                <c:pt idx="1088">
                  <c:v>-2.2509102941170251</c:v>
                </c:pt>
                <c:pt idx="1089">
                  <c:v>-2.1357192041053983</c:v>
                </c:pt>
                <c:pt idx="1090">
                  <c:v>-2.1644680082098633</c:v>
                </c:pt>
                <c:pt idx="1091">
                  <c:v>-2.3771787483800537</c:v>
                </c:pt>
                <c:pt idx="1092">
                  <c:v>-2.3000679573605751</c:v>
                </c:pt>
                <c:pt idx="1093">
                  <c:v>-2.2363512550079028</c:v>
                </c:pt>
                <c:pt idx="1094">
                  <c:v>-2.4839556395225051</c:v>
                </c:pt>
                <c:pt idx="1095">
                  <c:v>-2.3710519416273108</c:v>
                </c:pt>
                <c:pt idx="1096">
                  <c:v>-2.2438985618839098</c:v>
                </c:pt>
                <c:pt idx="1097">
                  <c:v>-2.2759704892851285</c:v>
                </c:pt>
                <c:pt idx="1098">
                  <c:v>-2.2085669680591913</c:v>
                </c:pt>
                <c:pt idx="1099">
                  <c:v>-2.2472208184910247</c:v>
                </c:pt>
                <c:pt idx="1100">
                  <c:v>-2.1646275130453012</c:v>
                </c:pt>
                <c:pt idx="1101">
                  <c:v>-2.2204082186208414</c:v>
                </c:pt>
                <c:pt idx="1102">
                  <c:v>-2.2345290648491933</c:v>
                </c:pt>
                <c:pt idx="1103">
                  <c:v>-2.2661878188403008</c:v>
                </c:pt>
                <c:pt idx="1104">
                  <c:v>-2.7665084307919088</c:v>
                </c:pt>
                <c:pt idx="1105">
                  <c:v>-2.6875775253153589</c:v>
                </c:pt>
                <c:pt idx="1106">
                  <c:v>-2.7370844710027833</c:v>
                </c:pt>
                <c:pt idx="1107">
                  <c:v>-2.5664167898506207</c:v>
                </c:pt>
                <c:pt idx="1108">
                  <c:v>-2.3856029160142684</c:v>
                </c:pt>
                <c:pt idx="1109">
                  <c:v>-2.2496376772752789</c:v>
                </c:pt>
                <c:pt idx="1110">
                  <c:v>-2.328070383998865</c:v>
                </c:pt>
                <c:pt idx="1111">
                  <c:v>-2.3174524629533471</c:v>
                </c:pt>
                <c:pt idx="1112">
                  <c:v>-2.4434158691067083</c:v>
                </c:pt>
                <c:pt idx="1113">
                  <c:v>-2.4146784997779984</c:v>
                </c:pt>
                <c:pt idx="1114">
                  <c:v>-2.0334420468040921</c:v>
                </c:pt>
                <c:pt idx="1115">
                  <c:v>-1.8571323395458754</c:v>
                </c:pt>
                <c:pt idx="1116">
                  <c:v>-1.6996599725673762</c:v>
                </c:pt>
                <c:pt idx="1117">
                  <c:v>-1.5878127982360291</c:v>
                </c:pt>
                <c:pt idx="1118">
                  <c:v>-1.6495775360910565</c:v>
                </c:pt>
                <c:pt idx="1119">
                  <c:v>-1.7664142176678401</c:v>
                </c:pt>
                <c:pt idx="1120">
                  <c:v>-1.6616716478175981</c:v>
                </c:pt>
                <c:pt idx="1121">
                  <c:v>-2.2371875215654544</c:v>
                </c:pt>
                <c:pt idx="1122">
                  <c:v>-2.6017406823209122</c:v>
                </c:pt>
                <c:pt idx="1123">
                  <c:v>-2.5055291240183766</c:v>
                </c:pt>
                <c:pt idx="1124">
                  <c:v>-2.5631922201914148</c:v>
                </c:pt>
                <c:pt idx="1125">
                  <c:v>-3.2607173606960873</c:v>
                </c:pt>
                <c:pt idx="1126">
                  <c:v>-3.4891300966377568</c:v>
                </c:pt>
                <c:pt idx="1127">
                  <c:v>-3.2598241826325207</c:v>
                </c:pt>
                <c:pt idx="1128">
                  <c:v>-3.0549564580020432</c:v>
                </c:pt>
                <c:pt idx="1129">
                  <c:v>-2.9453927909892617</c:v>
                </c:pt>
                <c:pt idx="1130">
                  <c:v>-2.6782022906595877</c:v>
                </c:pt>
                <c:pt idx="1131">
                  <c:v>-2.4184748141355086</c:v>
                </c:pt>
                <c:pt idx="1132">
                  <c:v>-2.2419453779691003</c:v>
                </c:pt>
                <c:pt idx="1133">
                  <c:v>-2.0707053925926227</c:v>
                </c:pt>
                <c:pt idx="1134">
                  <c:v>-1.9187383008926457</c:v>
                </c:pt>
                <c:pt idx="1135">
                  <c:v>-1.8091928248666209</c:v>
                </c:pt>
                <c:pt idx="1136">
                  <c:v>-2.4325715307657223</c:v>
                </c:pt>
                <c:pt idx="1137">
                  <c:v>-2.7310499828135648</c:v>
                </c:pt>
                <c:pt idx="1138">
                  <c:v>-2.8325403458734684</c:v>
                </c:pt>
                <c:pt idx="1139">
                  <c:v>-2.5506759927429767</c:v>
                </c:pt>
                <c:pt idx="1140">
                  <c:v>-2.3689611594873305</c:v>
                </c:pt>
                <c:pt idx="1141">
                  <c:v>-2.4123565481837868</c:v>
                </c:pt>
                <c:pt idx="1142">
                  <c:v>-2.4147302772694212</c:v>
                </c:pt>
                <c:pt idx="1143">
                  <c:v>-2.3515552874803132</c:v>
                </c:pt>
                <c:pt idx="1144">
                  <c:v>-2.1737679375285963</c:v>
                </c:pt>
                <c:pt idx="1145">
                  <c:v>-1.9308537982151486</c:v>
                </c:pt>
                <c:pt idx="1146">
                  <c:v>-1.8064144119475589</c:v>
                </c:pt>
                <c:pt idx="1147">
                  <c:v>-1.6655625507854745</c:v>
                </c:pt>
                <c:pt idx="1148">
                  <c:v>-1.591324690877377</c:v>
                </c:pt>
                <c:pt idx="1149">
                  <c:v>-1.6843483669447445</c:v>
                </c:pt>
                <c:pt idx="1150">
                  <c:v>-1.5975485050655607</c:v>
                </c:pt>
                <c:pt idx="1151">
                  <c:v>-1.786795268092277</c:v>
                </c:pt>
                <c:pt idx="1152">
                  <c:v>-1.7857398363415105</c:v>
                </c:pt>
                <c:pt idx="1153">
                  <c:v>-1.6894985443415003</c:v>
                </c:pt>
                <c:pt idx="1154">
                  <c:v>-1.7301740889033306</c:v>
                </c:pt>
                <c:pt idx="1155">
                  <c:v>-1.686740875946773</c:v>
                </c:pt>
                <c:pt idx="1156">
                  <c:v>-1.5322895319854768</c:v>
                </c:pt>
                <c:pt idx="1157">
                  <c:v>-1.4122053970858923</c:v>
                </c:pt>
                <c:pt idx="1158">
                  <c:v>-1.3886983636935326</c:v>
                </c:pt>
                <c:pt idx="1159">
                  <c:v>-1.4581140059819693</c:v>
                </c:pt>
                <c:pt idx="1160">
                  <c:v>-1.5574945013723296</c:v>
                </c:pt>
                <c:pt idx="1161">
                  <c:v>-1.4133884287295437</c:v>
                </c:pt>
                <c:pt idx="1162">
                  <c:v>-1.3962115035220177</c:v>
                </c:pt>
                <c:pt idx="1163">
                  <c:v>-1.2250169356559151</c:v>
                </c:pt>
                <c:pt idx="1164">
                  <c:v>-1.1456648633039419</c:v>
                </c:pt>
                <c:pt idx="1165">
                  <c:v>-1.1334655094481505</c:v>
                </c:pt>
                <c:pt idx="1166">
                  <c:v>-1.1378499674703733</c:v>
                </c:pt>
                <c:pt idx="1167">
                  <c:v>-1.1604992714766134</c:v>
                </c:pt>
                <c:pt idx="1168">
                  <c:v>-1.1794124260108638</c:v>
                </c:pt>
                <c:pt idx="1169">
                  <c:v>-1.0564191507426273</c:v>
                </c:pt>
                <c:pt idx="1170">
                  <c:v>-0.93715967323535943</c:v>
                </c:pt>
                <c:pt idx="1171">
                  <c:v>-0.89523804521227279</c:v>
                </c:pt>
                <c:pt idx="1172">
                  <c:v>-0.84905233808822289</c:v>
                </c:pt>
                <c:pt idx="1173">
                  <c:v>-0.82088795718877061</c:v>
                </c:pt>
               